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36 - נזילות- חדש"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g1123" hidden="1">'[3]לוח ד-1'!$O$55:$O$60</definedName>
    <definedName name="______g123" hidden="1">'[3]לוח ד-1'!$O$55:$O$60</definedName>
    <definedName name="______g2123" hidden="1">'[3]לוח ד-1'!$O$55:$O$60</definedName>
    <definedName name="______gb1123" hidden="1">'[3]לוח ד-1'!$P$55:$P$60</definedName>
    <definedName name="______gb123" hidden="1">'[3]לוח ד-1'!$P$55:$P$60</definedName>
    <definedName name="______gx123" hidden="1">'[3]לוח ד-1'!$K$55:$K$60</definedName>
    <definedName name="______gxg1123" hidden="1">'[3]לוח ד-1'!$K$55:$K$60</definedName>
    <definedName name="______gxg2123" hidden="1">'[3]לוח ד-1'!$M$55:$M$60</definedName>
    <definedName name="_____g1123" hidden="1">'[3]לוח ד-1'!$O$55:$O$60</definedName>
    <definedName name="_____g123" hidden="1">'[3]לוח ד-1'!$O$55:$O$60</definedName>
    <definedName name="_____g2123" hidden="1">'[3]לוח ד-1'!$O$55:$O$60</definedName>
    <definedName name="_____gb1123" hidden="1">'[3]לוח ד-1'!$P$55:$P$60</definedName>
    <definedName name="_____gb123" hidden="1">'[3]לוח ד-1'!$P$55:$P$60</definedName>
    <definedName name="_____gx123" hidden="1">'[3]לוח ד-1'!$K$55:$K$60</definedName>
    <definedName name="_____gxg1123" hidden="1">'[3]לוח ד-1'!$K$55:$K$60</definedName>
    <definedName name="_____gxg2123" hidden="1">'[3]לוח ד-1'!$M$55:$M$60</definedName>
    <definedName name="____g1123" hidden="1">'[3]לוח ד-1'!$O$55:$O$60</definedName>
    <definedName name="____g123" hidden="1">'[3]לוח ד-1'!$O$55:$O$60</definedName>
    <definedName name="____g2123" hidden="1">'[3]לוח ד-1'!$O$55:$O$60</definedName>
    <definedName name="____gb1123" hidden="1">'[3]לוח ד-1'!$P$55:$P$60</definedName>
    <definedName name="____gb123" hidden="1">'[3]לוח ד-1'!$P$55:$P$60</definedName>
    <definedName name="____gx123" hidden="1">'[3]לוח ד-1'!$K$55:$K$60</definedName>
    <definedName name="____gxg1123" hidden="1">'[3]לוח ד-1'!$K$55:$K$60</definedName>
    <definedName name="____gxg2123" hidden="1">'[3]לוח ד-1'!$M$55:$M$60</definedName>
    <definedName name="___g1123" hidden="1">'[3]לוח ד-1'!$O$55:$O$60</definedName>
    <definedName name="___g123" hidden="1">'[3]לוח ד-1'!$O$55:$O$60</definedName>
    <definedName name="___g2123" hidden="1">'[3]לוח ד-1'!$O$55:$O$60</definedName>
    <definedName name="___gb1123" hidden="1">'[3]לוח ד-1'!$P$55:$P$60</definedName>
    <definedName name="___gb123" hidden="1">'[3]לוח ד-1'!$P$55:$P$60</definedName>
    <definedName name="___gx123" hidden="1">'[3]לוח ד-1'!$K$55:$K$60</definedName>
    <definedName name="___gxg1123" hidden="1">'[3]לוח ד-1'!$K$55:$K$60</definedName>
    <definedName name="___gxg2123" hidden="1">'[3]לוח ד-1'!$M$55:$M$60</definedName>
    <definedName name="__123Graph_A" hidden="1">'[4]לוח ד-1'!$O$55:$O$60</definedName>
    <definedName name="__123Graph_AG1" hidden="1">'[4]לוח ד-1'!$O$55:$O$60</definedName>
    <definedName name="__123Graph_AG2" hidden="1">'[4]לוח ד-1'!$O$55:$O$60</definedName>
    <definedName name="__123Graph_B" hidden="1">'[4]לוח ד-1'!$P$55:$P$60</definedName>
    <definedName name="__123Graph_BG1" hidden="1">'[4]לוח ד-1'!$P$55:$P$60</definedName>
    <definedName name="__123Graph_X" hidden="1">'[4]לוח ד-1'!$K$55:$K$60</definedName>
    <definedName name="__123Graph_XG1" hidden="1">'[4]לוח ד-1'!$K$55:$K$60</definedName>
    <definedName name="__123Graph_XG2" hidden="1">'[4]לוח ד-1'!$M$55:$M$60</definedName>
    <definedName name="__g1123" hidden="1">'[3]לוח ד-1'!$O$55:$O$60</definedName>
    <definedName name="__g123" hidden="1">'[3]לוח ד-1'!$O$55:$O$60</definedName>
    <definedName name="__g2123" hidden="1">'[3]לוח ד-1'!$O$55:$O$60</definedName>
    <definedName name="__gb1123" hidden="1">'[3]לוח ד-1'!$P$55:$P$60</definedName>
    <definedName name="__gb123" hidden="1">'[3]לוח ד-1'!$P$55:$P$60</definedName>
    <definedName name="__gx123" hidden="1">'[3]לוח ד-1'!$K$55:$K$60</definedName>
    <definedName name="__gxg1123" hidden="1">'[3]לוח ד-1'!$K$55:$K$60</definedName>
    <definedName name="__gxg2123" hidden="1">'[3]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5]Seq1!$K$3,0,0,COUNTA([5]Seq1!$K$1:$K$65536)-1)</definedName>
    <definedName name="_CPI2">OFFSET([5]Seq1!$L$3,0,0,COUNTA([5]Seq1!$L$1:$L$65536)-1)</definedName>
    <definedName name="_CPI3">OFFSET([5]Seq1!$M$3,0,0,COUNTA([5]Seq1!$M$1:$M$65536)-1)</definedName>
    <definedName name="_CPI94">#REF!</definedName>
    <definedName name="_CPI95">#REF!</definedName>
    <definedName name="_CPI96">'[6]96'!$C$1</definedName>
    <definedName name="_CUR1">OFFSET([5]Seq1!$W$3,0,0,COUNTA([5]Seq1!$W$1:$W$65536)-1)</definedName>
    <definedName name="_CUR2">OFFSET([5]Seq1!$X$3,0,0,COUNTA([5]Seq1!$X$1:$X$65536)-1)</definedName>
    <definedName name="_CUR3">OFFSET([5]Seq1!$Y$3,0,0,COUNTA([5]Seq1!$Y$1:$Y$65536)-1)</definedName>
    <definedName name="_Eur1">OFFSET([5]Seq1!$AQ$3,0,0,COUNTA([5]Seq1!$AQ$1:$AQ$65536)-1)</definedName>
    <definedName name="_Eur2">OFFSET([5]Seq1!$AR$3,0,0,COUNTA([5]Seq1!$AR$1:$AR$65536)-1)</definedName>
    <definedName name="_Eur3">OFFSET([5]Seq1!$AS$3,0,0,COUNTA([5]Seq1!$AS$1:$AS$65536)-1)</definedName>
    <definedName name="_exp2">[7]תוכן!$K$11</definedName>
    <definedName name="_g1123" hidden="1">'[3]לוח ד-1'!$O$55:$O$60</definedName>
    <definedName name="_g123" hidden="1">'[3]לוח ד-1'!$O$55:$O$60</definedName>
    <definedName name="_g2123" hidden="1">'[3]לוח ד-1'!$O$55:$O$60</definedName>
    <definedName name="_gb1123" hidden="1">'[3]לוח ד-1'!$P$55:$P$60</definedName>
    <definedName name="_gb123" hidden="1">'[3]לוח ד-1'!$P$55:$P$60</definedName>
    <definedName name="_gx123" hidden="1">'[3]לוח ד-1'!$K$55:$K$60</definedName>
    <definedName name="_gxg1123" hidden="1">'[3]לוח ד-1'!$K$55:$K$60</definedName>
    <definedName name="_gxg2123" hidden="1">'[3]לוח ד-1'!$M$55:$M$60</definedName>
    <definedName name="acherpresent">OFFSET([8]Sheet7!$AA$3,1,0,nROWS-1,1)</definedName>
    <definedName name="AgriList">#REF!</definedName>
    <definedName name="al">'[9]99'!$N$30</definedName>
    <definedName name="anscount" hidden="1">1</definedName>
    <definedName name="b">[10]תוכן!$I$3</definedName>
    <definedName name="BankList">#REF!</definedName>
    <definedName name="banks">[11]Sheet4!$C$1</definedName>
    <definedName name="Banks_Codes">OFFSET([12]Banks!$A$1,0,0,COUNTA([12]Banks!$A$1:$A$65536),1)</definedName>
    <definedName name="Banks_CodesNames">OFFSET([12]Banks!$C$1,0,0,COUNTA([12]Banks!$C$1:$C$65536),1)</definedName>
    <definedName name="Banks_Names">OFFSET([12]Banks!$B$1,0,0,COUNTA([12]Banks!$B$1:$B$65536),1)</definedName>
    <definedName name="bq">[13]veizm_h1!$O$45</definedName>
    <definedName name="ccc">OFFSET([8]Sheet7!$G$3,1,0,[0]!nROWS-1,1)</definedName>
    <definedName name="COLNUMBERS">'[14]99005-20091231-98-57'!$C$18:$D$18</definedName>
    <definedName name="copyAr">OFFSET([15]גיליון12!$A$3,COUNTA([15]גיליון12!$B$1:$B$65536),0)</definedName>
    <definedName name="CPI11D1">OFFSET([5]Dif1Y!$J$3,0,0,COUNTA([5]Dif1Y!$J$1:$J$65536)-1)</definedName>
    <definedName name="CPI11D10">OFFSET([5]Dif10Y!$J$3,0,0,COUNTA([5]Dif10Y!$J$1:$J$65536)-1)</definedName>
    <definedName name="CPI11D15">OFFSET([5]Dif15Y!$J$3,0,0,COUNTA([5]Dif15Y!$J$1:$J$65536)-1)</definedName>
    <definedName name="CPI11D25">OFFSET([5]Dif25Y!$J$3,0,0,COUNTA([5]Dif25Y!$J$1:$J$65536)-1)</definedName>
    <definedName name="CPI11D5">OFFSET([5]Dif5Y!$J$3,0,0,COUNTA([5]Dif5Y!$J$1:$J$65536)-1)</definedName>
    <definedName name="CPI12D1">OFFSET([5]Dif1Y!$K$3,0,0,COUNTA([5]Dif1Y!$K$1:$K$65536)-1)</definedName>
    <definedName name="CPI12D10">OFFSET([5]Dif10Y!$K$3,0,0,COUNTA([5]Dif10Y!$K$1:$K$65536)-1)</definedName>
    <definedName name="CPI12D15">OFFSET([5]Dif15Y!$K$3,0,0,COUNTA([5]Dif15Y!$K$1:$K$65536)-1)</definedName>
    <definedName name="CPI12D25">OFFSET([5]Dif25Y!$K$3,0,0,COUNTA([5]Dif25Y!$K$1:$K$65536)-1)</definedName>
    <definedName name="CPI12D5">OFFSET([5]Dif5Y!$K$3,0,0,COUNTA([5]Dif5Y!$K$1:$K$65536)-1)</definedName>
    <definedName name="CPI13D1">OFFSET([5]Dif1Y!$L$3,0,0,COUNTA([5]Dif1Y!$L$1:$L$65536)-1)</definedName>
    <definedName name="CPI13D10">OFFSET([5]Dif10Y!$L$3,0,0,COUNTA([5]Dif10Y!$L$1:$L$65536)-1)</definedName>
    <definedName name="CPI13D15">OFFSET([5]Dif15Y!$L$3,0,0,COUNTA([5]Dif15Y!$L$1:$L$65536)-1)</definedName>
    <definedName name="CPI13D25">OFFSET([5]Dif25Y!$L$3,0,0,COUNTA([5]Dif25Y!$L$1:$L$65536)-1)</definedName>
    <definedName name="CPI13D5">OFFSET([5]Dif5Y!$L$3,0,0,COUNTA([5]Dif5Y!$L$1:$L$65536)-1)</definedName>
    <definedName name="CPI1AAAD1">OFFSET([5]Dif1Y!$B$3,0,0,COUNTA([5]Dif1Y!$B$1:$B$65536)-1)</definedName>
    <definedName name="CPI1AAAD10">OFFSET([5]Dif10Y!$B$3,0,0,COUNTA([5]Dif10Y!$B$1:$B$65536)-1)</definedName>
    <definedName name="CPI1AAAD15">OFFSET([5]Dif15Y!$B$3,0,0,COUNTA([5]Dif15Y!$B$1:$B$65536)-1)</definedName>
    <definedName name="CPI1AAAD25">OFFSET([5]Dif25Y!$B$3,0,0,COUNTA([5]Dif25Y!$B$1:$B$65536)-1)</definedName>
    <definedName name="CPI1AAAD5">OFFSET([5]Dif5Y!$B$3,0,0,COUNTA([5]Dif5Y!$B$1:$B$65536)-1)</definedName>
    <definedName name="CPI1AAD1">OFFSET([5]Dif1Y!$D$3,0,0,COUNTA([5]Dif1Y!$D$1:$D$65536)-1)</definedName>
    <definedName name="CPI1AAD10">OFFSET([5]Dif10Y!$D$3,0,0,COUNTA([5]Dif10Y!$D$1:$D$65536)-1)</definedName>
    <definedName name="CPI1AAD15">OFFSET([5]Dif15Y!$D$3,0,0,COUNTA([5]Dif15Y!$D$1:$D$65536)-1)</definedName>
    <definedName name="CPI1AAD25">OFFSET([5]Dif25Y!$D$3,0,0,COUNTA([5]Dif25Y!$D$1:$D$65536)-1)</definedName>
    <definedName name="CPI1AAD5">OFFSET([5]Dif5Y!$D$3,0,0,COUNTA([5]Dif5Y!$D$1:$D$65536)-1)</definedName>
    <definedName name="CPI1AAMINUSD1">OFFSET([5]Dif1Y!$E$3,0,0,COUNTA([5]Dif1Y!$E$1:$E$65536)-1)</definedName>
    <definedName name="CPI1AAMINUSD10">OFFSET([5]Dif10Y!$E$3,0,0,COUNTA([5]Dif10Y!$E$1:$E$65536)-1)</definedName>
    <definedName name="CPI1AAMINUSD15">OFFSET([5]Dif15Y!$E$3,0,0,COUNTA([5]Dif15Y!$E$1:$E$65536)-1)</definedName>
    <definedName name="CPI1AAMINUSD25">OFFSET([5]Dif25Y!$E$3,0,0,COUNTA([5]Dif25Y!$E$1:$E$65536)-1)</definedName>
    <definedName name="CPI1AAMINUSD5">OFFSET([5]Dif5Y!$E$3,0,0,COUNTA([5]Dif5Y!$E$1:$E$65536)-1)</definedName>
    <definedName name="CPI1AAPLUSD1">OFFSET([5]Dif1Y!$C$3,0,0,COUNTA([5]Dif1Y!$C$1:$C$65536)-1)</definedName>
    <definedName name="CPI1AAPLUSD10">OFFSET([5]Dif10Y!$C$3,0,0,COUNTA([5]Dif10Y!$C$1:$C$65536)-1)</definedName>
    <definedName name="CPI1AAPLUSD15">OFFSET([5]Dif15Y!$C$3,0,0,COUNTA([5]Dif15Y!$C$1:$C$65536)-1)</definedName>
    <definedName name="CPI1AAPLUSD25">OFFSET([5]Dif25Y!$C$3,0,0,COUNTA([5]Dif25Y!$C$1:$C$65536)-1)</definedName>
    <definedName name="CPI1AAPLUSD5">OFFSET([5]Dif5Y!$C$3,0,0,COUNTA([5]Dif5Y!$C$1:$C$65536)-1)</definedName>
    <definedName name="CPI1AD1">OFFSET([5]Dif1Y!$G$3,0,0,COUNTA([5]Dif1Y!$G$1:$G$65536)-1)</definedName>
    <definedName name="CPI1AD10">OFFSET([5]Dif10Y!$G$3,0,0,COUNTA([5]Dif10Y!$G$1:$G$65536)-1)</definedName>
    <definedName name="CPI1AD15">OFFSET([5]Dif15Y!$G$3,0,0,COUNTA([5]Dif15Y!$G$1:$G$65536)-1)</definedName>
    <definedName name="CPI1AD25">OFFSET([5]Dif25Y!$G$3,0,0,COUNTA([5]Dif25Y!$G$1:$G$65536)-1)</definedName>
    <definedName name="CPI1AD5">OFFSET([5]Dif5Y!$G$3,0,0,COUNTA([5]Dif5Y!$G$1:$G$65536)-1)</definedName>
    <definedName name="CPI1AMINUSD1">OFFSET([5]Dif1Y!$H$3,0,0,COUNTA([5]Dif1Y!$H$1:$H$65536)-1)</definedName>
    <definedName name="CPI1AMINUSD10">OFFSET([5]Dif10Y!$H$3,0,0,COUNTA([5]Dif10Y!$H$1:$H$65536)-1)</definedName>
    <definedName name="CPI1AMINUSD15">OFFSET([5]Dif15Y!$H$3,0,0,COUNTA([5]Dif15Y!$H$1:$H$65536)-1)</definedName>
    <definedName name="CPI1AMINUSD25">OFFSET([5]Dif25Y!$H$3,0,0,COUNTA([5]Dif25Y!$H$1:$H$65536)-1)</definedName>
    <definedName name="CPI1AMINUSD5">OFFSET([5]Dif5Y!$H$3,0,0,COUNTA([5]Dif5Y!$H$1:$H$65536)-1)</definedName>
    <definedName name="CPI1APLUSD1">OFFSET([5]Dif1Y!$F$3,0,0,COUNTA([5]Dif1Y!$F$1:$F$65536)-1)</definedName>
    <definedName name="CPI1APLUSD10">OFFSET([5]Dif10Y!$F$3,0,0,COUNTA([5]Dif10Y!$F$1:$F$65536)-1)</definedName>
    <definedName name="CPI1APLUSD15">OFFSET([5]Dif15Y!$F$3,0,0,COUNTA([5]Dif15Y!$F$1:$F$65536)-1)</definedName>
    <definedName name="CPI1APLUSD25">OFFSET([5]Dif25Y!$F$3,0,0,COUNTA([5]Dif25Y!$F$1:$F$65536)-1)</definedName>
    <definedName name="CPI1APLUSD5">OFFSET([5]Dif5Y!$F$3,0,0,COUNTA([5]Dif5Y!$F$1:$F$65536)-1)</definedName>
    <definedName name="CPI1BBBPLUSD1">OFFSET([5]Dif1Y!$I$3,0,0,COUNTA([5]Dif1Y!$I$1:$I$65536)-1)</definedName>
    <definedName name="CPI1BBBPLUSD10">OFFSET([5]Dif10Y!$I$3,0,0,COUNTA([5]Dif10Y!$I$1:$I$65536)-1)</definedName>
    <definedName name="CPI1BBBPLUSD15">OFFSET([5]Dif15Y!$I$3,0,0,COUNTA([5]Dif15Y!$I$1:$I$65536)-1)</definedName>
    <definedName name="CPI1BBBPLUSD25">OFFSET([5]Dif25Y!$I$3,0,0,COUNTA([5]Dif25Y!$I$1:$I$65536)-1)</definedName>
    <definedName name="CPI1BBBPLUSD5">OFFSET([5]Dif5Y!$I$3,0,0,COUNTA([5]Dif5Y!$I$1:$I$65536)-1)</definedName>
    <definedName name="CPI1Y1">OFFSET([16]Seq1Y!#REF!,0,0,COUNTA([16]Seq1Y!#REF!)-1)</definedName>
    <definedName name="CPI1Y10">OFFSET([5]Seq10y!$K$3,0,0,COUNTA([5]Seq10y!$K$1:$K$65536)-1)</definedName>
    <definedName name="CPI1Y15">OFFSET([5]Seq15Y!$K$3,0,0,COUNTA([5]Seq15Y!$K$1:$K$65536)-1)</definedName>
    <definedName name="CPI1Y25">OFFSET([5]Seq25Y!$K$3,0,0,COUNTA([5]Seq25Y!$K$1:$K$65536)-1)</definedName>
    <definedName name="CPI1Y5">OFFSET([5]Seq5Y!$K$3,0,0,COUNTA([5]Seq5Y!$K$1:$K$65536)-1)</definedName>
    <definedName name="CPI2Y1">OFFSET([16]Seq1Y!#REF!,0,0,COUNTA([16]Seq1Y!#REF!)-1)</definedName>
    <definedName name="CPI2Y10">OFFSET([5]Seq10y!$L$3,0,0,COUNTA([5]Seq10y!$L$1:$L$65536)-1)</definedName>
    <definedName name="CPI2Y15">OFFSET([5]Seq15Y!$L$3,0,0,COUNTA([5]Seq15Y!$L$1:$L$65536)-1)</definedName>
    <definedName name="CPI2Y25">OFFSET([5]Seq25Y!$L$3,0,0,COUNTA([5]Seq25Y!$L$1:$L$65536)-1)</definedName>
    <definedName name="CPI2Y5">OFFSET([5]Seq5Y!$L$3,0,0,COUNTA([5]Seq5Y!$L$1:$L$65536)-1)</definedName>
    <definedName name="CPI3Y1">OFFSET([16]Seq1Y!#REF!,0,0,COUNTA([16]Seq1Y!#REF!)-1)</definedName>
    <definedName name="CPI3Y10">OFFSET([5]Seq10y!$M$3,0,0,COUNTA([5]Seq10y!$M$1:$M$65536)-1)</definedName>
    <definedName name="CPI3Y15">OFFSET([5]Seq15Y!$M$3,0,0,COUNTA([5]Seq15Y!$M$1:$M$65536)-1)</definedName>
    <definedName name="CPI3Y25">OFFSET([5]Seq25Y!$M$3,0,0,COUNTA([5]Seq25Y!$M$1:$M$65536)-1)</definedName>
    <definedName name="CPI3Y5">OFFSET([5]Seq5Y!$M$3,0,0,COUNTA([5]Seq5Y!$M$1:$M$65536)-1)</definedName>
    <definedName name="CPIA">OFFSET([5]Seq1!$H$3,0,0,COUNTA([5]Seq1!$H$1:$H$65536)-1)</definedName>
    <definedName name="CPIAA">OFFSET([5]Seq1!$E$3,0,0,COUNTA([5]Seq1!$E$1:$E$65536)-1)</definedName>
    <definedName name="CPIAAA">OFFSET([5]Seq1!$C$3,0,0,COUNTA([5]Seq1!$C$1:$C$65536)-1)</definedName>
    <definedName name="CPIAAAY1">OFFSET([16]Seq1Y!$C$3,0,0,COUNTA([16]Seq1Y!$C$1:$C$65536)-1)</definedName>
    <definedName name="CPIAAAY10">OFFSET([5]Seq10y!$C$3,0,0,COUNTA([5]Seq10y!$C$1:$C$65536)-1)</definedName>
    <definedName name="CPIAAAY15">OFFSET([5]Seq15Y!$C$3,0,0,COUNTA([5]Seq15Y!$C$1:$C$65536)-1)</definedName>
    <definedName name="CPIAAAY25">OFFSET([5]Seq25Y!$C$3,0,0,COUNTA([5]Seq25Y!$C$1:$C$65536)-1)</definedName>
    <definedName name="CPIAAAY5">OFFSET([5]Seq5Y!$C$3,0,0,COUNTA([5]Seq5Y!$C$1:$C$65536)-1)</definedName>
    <definedName name="CPIAAMINUS">OFFSET([5]Seq1!$F$3,0,0,COUNTA([5]Seq1!$F$1:$F$65536)-1)</definedName>
    <definedName name="CPIAAMINUSY1">OFFSET([16]Seq1Y!$F$3,0,0,COUNTA([16]Seq1Y!$F$1:$F$65536)-1)</definedName>
    <definedName name="CPIAAMINUSY10">OFFSET([5]Seq10y!$F$3,0,0,COUNTA([5]Seq10y!$F$1:$F$65536)-1)</definedName>
    <definedName name="CPIAAMINUSY15">OFFSET([5]Seq15Y!$F$3,0,0,COUNTA([5]Seq15Y!$F$1:$F$65536)-1)</definedName>
    <definedName name="CPIAAMINUSY25">OFFSET([5]Seq25Y!$F$3,0,0,COUNTA([5]Seq25Y!$F$1:$F$65536)-1)</definedName>
    <definedName name="CPIAAMINUSY5">OFFSET([5]Seq5Y!$F$3,0,0,COUNTA([5]Seq5Y!$F$1:$F$65536)-1)</definedName>
    <definedName name="CPIAAPLUS">OFFSET([5]Seq1!$D$3,0,0,COUNTA([5]Seq1!$D$1:$D$65536)-1)</definedName>
    <definedName name="CPIAAPLUSY1">OFFSET([16]Seq1Y!$D$3,0,0,COUNTA([16]Seq1Y!$D$1:$D$65536)-1)</definedName>
    <definedName name="CPIAAPLUSY10">OFFSET([5]Seq10y!$D$3,0,0,COUNTA([5]Seq10y!$D$1:$D$65536)-1)</definedName>
    <definedName name="CPIAAPLUSY15">OFFSET([5]Seq15Y!$D$3,0,0,COUNTA([5]Seq15Y!$D$1:$D$65536)-1)</definedName>
    <definedName name="CPIAAPLUSY25">OFFSET([5]Seq25Y!$D$3,0,0,COUNTA([5]Seq25Y!$D$1:$D$65536)-1)</definedName>
    <definedName name="CPIAAPLUSY5">OFFSET([5]Seq5Y!$D$3,0,0,COUNTA([5]Seq5Y!$D$1:$D$65536)-1)</definedName>
    <definedName name="CPIAAY1">OFFSET([16]Seq1Y!$E$3,0,0,COUNTA([16]Seq1Y!$E$1:$E$65536)-1)</definedName>
    <definedName name="CPIAAY10">OFFSET([5]Seq10y!$E$3,0,0,COUNTA([5]Seq10y!$E$1:$E$65536)-1)</definedName>
    <definedName name="CPIAAY15">OFFSET([5]Seq15Y!$E$3,0,0,COUNTA([5]Seq15Y!$E$1:$E$65536)-1)</definedName>
    <definedName name="CPIAAY25">OFFSET([5]Seq25Y!$E$3,0,0,COUNTA([5]Seq25Y!$E$1:$E$65536)-1)</definedName>
    <definedName name="CPIAAY5">OFFSET([5]Seq5Y!$E$3,0,0,COUNTA([5]Seq5Y!$E$1:$E$65536)-1)</definedName>
    <definedName name="CPIAMINUS">OFFSET([5]Seq1!$I$3,0,0,COUNTA([5]Seq1!$I$1:$I$65536)-1)</definedName>
    <definedName name="CPIAMINUSY1">OFFSET([16]Seq1Y!$I$3,0,0,COUNTA([16]Seq1Y!$I$1:$I$65536)-1)</definedName>
    <definedName name="CPIAMINUSY10">OFFSET([5]Seq10y!$I$3,0,0,COUNTA([5]Seq10y!$I$1:$I$65536)-1)</definedName>
    <definedName name="CPIAMINUSY15">OFFSET([5]Seq15Y!$I$3,0,0,COUNTA([5]Seq15Y!$I$1:$I$65536)-1)</definedName>
    <definedName name="CPIAMINUSY25">OFFSET([5]Seq25Y!$I$3,0,0,COUNTA([5]Seq25Y!$I$1:$I$65536)-1)</definedName>
    <definedName name="CPIAMINUSY5">OFFSET([5]Seq5Y!$I$3,0,0,COUNTA([5]Seq5Y!$I$1:$I$65536)-1)</definedName>
    <definedName name="CPIAPLUS">OFFSET([5]Seq1!$G$3,0,0,COUNTA([5]Seq1!$G$1:$G$65536)-1)</definedName>
    <definedName name="CPIAPLUSY1">OFFSET([16]Seq1Y!$G$3,0,0,COUNTA([16]Seq1Y!$G$1:$G$65536)-1)</definedName>
    <definedName name="CPIAPLUSY10">OFFSET([5]Seq10y!$G$3,0,0,COUNTA([5]Seq10y!$G$1:$G$65536)-1)</definedName>
    <definedName name="CPIAPLUSY15">OFFSET([5]Seq15Y!$G$3,0,0,COUNTA([5]Seq15Y!$G$1:$G$65536)-1)</definedName>
    <definedName name="CPIAPLUSY25">OFFSET([5]Seq25Y!$G$3,0,0,COUNTA([5]Seq25Y!$G$1:$G$65536)-1)</definedName>
    <definedName name="CPIAPLUSY5">OFFSET([5]Seq5Y!$G$3,0,0,COUNTA([5]Seq5Y!$G$1:$G$65536)-1)</definedName>
    <definedName name="CPIAY1">OFFSET([16]Seq1Y!$H$3,0,0,COUNTA([16]Seq1Y!$H$1:$H$65536)-1)</definedName>
    <definedName name="CPIAY10">OFFSET([5]Seq10y!$H$3,0,0,COUNTA([5]Seq10y!$H$1:$H$65536)-1)</definedName>
    <definedName name="CPIAY15">OFFSET([5]Seq15Y!$H$3,0,0,COUNTA([5]Seq15Y!$H$1:$H$65536)-1)</definedName>
    <definedName name="CPIAY25">OFFSET([5]Seq25Y!$H$3,0,0,COUNTA([5]Seq25Y!$H$1:$H$65536)-1)</definedName>
    <definedName name="CPIAY5">OFFSET([5]Seq5Y!$H$3,0,0,COUNTA([5]Seq5Y!$H$1:$H$65536)-1)</definedName>
    <definedName name="CPIBBBPLUS">OFFSET([5]Seq1!$J$3,0,0,COUNTA([5]Seq1!$J$1:$J$65536)-1)</definedName>
    <definedName name="CPIBBBPLUSY1">OFFSET([16]Seq1Y!$J$3,0,0,COUNTA([16]Seq1Y!$J$1:$J$65536)-1)</definedName>
    <definedName name="CPIBBBPLUSY10">OFFSET([5]Seq10y!$J$3,0,0,COUNTA([5]Seq10y!$J$1:$J$65536)-1)</definedName>
    <definedName name="CPIBBBPLUSY15">OFFSET([5]Seq15Y!$J$3,0,0,COUNTA([5]Seq15Y!$J$1:$J$65536)-1)</definedName>
    <definedName name="CPIBBBPLUSY25">OFFSET([5]Seq25Y!$J$3,0,0,COUNTA([5]Seq25Y!$J$1:$J$65536)-1)</definedName>
    <definedName name="CPIBBBPLUSY5">OFFSET([5]Seq5Y!$J$3,0,0,COUNTA([5]Seq5Y!$J$1:$J$65536)-1)</definedName>
    <definedName name="cpiRF">OFFSET([5]Seq1!$B$3,0,0,COUNTA([5]Seq1!$B$1:$B$65536)-1)</definedName>
    <definedName name="cpiRFY1">OFFSET([16]Seq1Y!$B$3,0,0,COUNTA([16]Seq1Y!$B$1:$B$65536)-1)</definedName>
    <definedName name="cpiRFY10">OFFSET([5]Seq10y!$B$3,0,0,COUNTA([5]Seq10y!$B$1:$B$65536)-1)</definedName>
    <definedName name="cpiRFY15">OFFSET([5]Seq15Y!$B$3,0,0,COUNTA([5]Seq15Y!$B$1:$B$65536)-1)</definedName>
    <definedName name="cpiRFY25">OFFSET([5]Seq25Y!$B$3,0,0,COUNTA([5]Seq25Y!$B$1:$B$65536)-1)</definedName>
    <definedName name="cpiRFY5">OFFSET([5]Seq5Y!$B$3,0,0,COUNTA([5]Seq5Y!$B$1:$B$65536)-1)</definedName>
    <definedName name="CUR11D1">OFFSET([5]Dif1Y!$U$3,0,0,COUNTA([5]Dif1Y!$U$1:$U$65536)-1)</definedName>
    <definedName name="CUR11D10">OFFSET([5]Dif10Y!$U$3,0,0,COUNTA([5]Dif10Y!$U$1:$U$65536)-1)</definedName>
    <definedName name="CUR11D15">OFFSET([5]Dif15Y!$U$3,0,0,COUNTA([5]Dif15Y!$U$1:$U$65536)-1)</definedName>
    <definedName name="CUR11D25">OFFSET([5]Dif25Y!$U$3,0,0,COUNTA([5]Dif25Y!$U$1:$U$65536)-1)</definedName>
    <definedName name="CUR11D5">OFFSET([5]Dif5Y!$U$3,0,0,COUNTA([5]Dif5Y!$U$1:$U$65536)-1)</definedName>
    <definedName name="CUR12D1">OFFSET([5]Dif1Y!$V$3,0,0,COUNTA([5]Dif1Y!$V$1:$V$65536)-1)</definedName>
    <definedName name="CUR12D10">OFFSET([5]Dif10Y!$V$3,0,0,COUNTA([5]Dif10Y!$V$1:$V$65536)-1)</definedName>
    <definedName name="CUR12D15">OFFSET([5]Dif15Y!$V$3,0,0,COUNTA([5]Dif15Y!$V$1:$V$65536)-1)</definedName>
    <definedName name="CUR12D25">OFFSET([5]Dif25Y!$V$3,0,0,COUNTA([5]Dif25Y!$V$1:$V$65536)-1)</definedName>
    <definedName name="CUR12D5">OFFSET([5]Dif5Y!$V$3,0,0,COUNTA([5]Dif5Y!$V$1:$V$65536)-1)</definedName>
    <definedName name="CUR13D1">OFFSET([5]Dif1Y!$W$3,0,0,COUNTA([5]Dif1Y!$W$1:$W$65536)-1)</definedName>
    <definedName name="CUR13D10">OFFSET([5]Dif10Y!$W$3,0,0,COUNTA([5]Dif10Y!$W$1:$W$65536)-1)</definedName>
    <definedName name="CUR13D15">OFFSET([5]Dif15Y!$W$3,0,0,COUNTA([5]Dif15Y!$W$1:$W$65536)-1)</definedName>
    <definedName name="CUR13D25">OFFSET([5]Dif25Y!$W$3,0,0,COUNTA([5]Dif25Y!$W$1:$W$65536)-1)</definedName>
    <definedName name="CUR13D5">OFFSET([5]Dif5Y!$W$3,0,0,COUNTA([5]Dif5Y!$W$1:$W$65536)-1)</definedName>
    <definedName name="CUR1AAAD1">OFFSET([5]Dif1Y!$M$3,0,0,COUNTA([5]Dif1Y!$M$1:$M$65536)-1)</definedName>
    <definedName name="CUR1AAAD10">OFFSET([5]Dif10Y!$M$3,0,0,COUNTA([5]Dif10Y!$M$1:$M$65536)-1)</definedName>
    <definedName name="CUR1AAAD15">OFFSET([5]Dif15Y!$M$3,0,0,COUNTA([5]Dif15Y!$M$1:$M$65536)-1)</definedName>
    <definedName name="CUR1AAAD25">OFFSET([5]Dif25Y!$M$3,0,0,COUNTA([5]Dif25Y!$M$1:$M$65536)-1)</definedName>
    <definedName name="CUR1AAAD5">OFFSET([5]Dif5Y!$M$3,0,0,COUNTA([5]Dif5Y!$M$1:$M$65536)-1)</definedName>
    <definedName name="CUR1AAD1">OFFSET([5]Dif1Y!$O$3,0,0,COUNTA([5]Dif1Y!$O$1:$O$65536)-1)</definedName>
    <definedName name="CUR1AAD10">OFFSET([5]Dif10Y!$O$3,0,0,COUNTA([5]Dif10Y!$O$1:$O$65536)-1)</definedName>
    <definedName name="CUR1AAD15">OFFSET([5]Dif15Y!$O$3,0,0,COUNTA([5]Dif15Y!$O$1:$O$65536)-1)</definedName>
    <definedName name="CUR1AAD25">OFFSET([5]Dif25Y!$O$3,0,0,COUNTA([5]Dif25Y!$O$1:$O$65536)-1)</definedName>
    <definedName name="CUR1AAD5">OFFSET([5]Dif5Y!$O$3,0,0,COUNTA([5]Dif5Y!$O$1:$O$65536)-1)</definedName>
    <definedName name="CUR1AAMINUSD1">OFFSET([5]Dif1Y!$P$3,0,0,COUNTA([5]Dif1Y!$P$1:$P$65536)-1)</definedName>
    <definedName name="CUR1AAMINUSD10">OFFSET([5]Dif10Y!$P$3,0,0,COUNTA([5]Dif10Y!$P$1:$P$65536)-1)</definedName>
    <definedName name="CUR1AAMINUSD15">OFFSET([5]Dif15Y!$P$3,0,0,COUNTA([5]Dif15Y!$P$1:$P$65536)-1)</definedName>
    <definedName name="CUR1AAMINUSD25">OFFSET([5]Dif25Y!$P$3,0,0,COUNTA([5]Dif25Y!$P$1:$P$65536)-1)</definedName>
    <definedName name="CUR1AAMINUSD5">OFFSET([5]Dif5Y!$P$3,0,0,COUNTA([5]Dif5Y!$P$1:$P$65536)-1)</definedName>
    <definedName name="CUR1AAPLUSD1">OFFSET([5]Dif1Y!$N$3,0,0,COUNTA([5]Dif1Y!$N$1:$N$65536)-1)</definedName>
    <definedName name="CUR1AAPLUSD10">OFFSET([5]Dif10Y!$N$3,0,0,COUNTA([5]Dif10Y!$N$1:$N$65536)-1)</definedName>
    <definedName name="CUR1AAPLUSD15">OFFSET([5]Dif15Y!$N$3,0,0,COUNTA([5]Dif15Y!$N$1:$N$65536)-1)</definedName>
    <definedName name="CUR1AAPLUSD25">OFFSET([5]Dif25Y!$N$3,0,0,COUNTA([5]Dif25Y!$N$1:$N$65536)-1)</definedName>
    <definedName name="CUR1AAPLUSD5">OFFSET([5]Dif5Y!$N$3,0,0,COUNTA([5]Dif5Y!$N$1:$N$65536)-1)</definedName>
    <definedName name="CUR1AD1">OFFSET([5]Dif1Y!$R$3,0,0,COUNTA([5]Dif1Y!$R$1:$R$65536)-1)</definedName>
    <definedName name="CUR1AD10">OFFSET([5]Dif10Y!$R$3,0,0,COUNTA([5]Dif10Y!$R$1:$R$65536)-1)</definedName>
    <definedName name="CUR1AD15">OFFSET([5]Dif15Y!$R$3,0,0,COUNTA([5]Dif15Y!$R$1:$R$65536)-1)</definedName>
    <definedName name="CUR1AD25">OFFSET([5]Dif25Y!$R$3,0,0,COUNTA([5]Dif25Y!$R$1:$R$65536)-1)</definedName>
    <definedName name="CUR1AD5">OFFSET([5]Dif5Y!$R$3,0,0,COUNTA([5]Dif5Y!$R$1:$R$65536)-1)</definedName>
    <definedName name="CUR1AMINUSD1">OFFSET([5]Dif1Y!$S$3,0,0,COUNTA([5]Dif1Y!$S$1:$S$65536)-1)</definedName>
    <definedName name="CUR1AMINUSD10">OFFSET([5]Dif10Y!$S$3,0,0,COUNTA([5]Dif10Y!$S$1:$S$65536)-1)</definedName>
    <definedName name="CUR1AMINUSD15">OFFSET([5]Dif15Y!$S$3,0,0,COUNTA([5]Dif15Y!$S$1:$S$65536)-1)</definedName>
    <definedName name="CUR1AMINUSD25">OFFSET([5]Dif25Y!$S$3,0,0,COUNTA([5]Dif25Y!$S$1:$S$65536)-1)</definedName>
    <definedName name="CUR1AMINUSD5">OFFSET([5]Dif5Y!$S$3,0,0,COUNTA([5]Dif5Y!$S$1:$S$65536)-1)</definedName>
    <definedName name="CUR1APLUSD1">OFFSET([5]Dif1Y!$Q$3,0,0,COUNTA([5]Dif1Y!$Q$1:$Q$65536)-1)</definedName>
    <definedName name="CUR1APLUSD10">OFFSET([5]Dif10Y!$Q$3,0,0,COUNTA([5]Dif10Y!$Q$1:$Q$65536)-1)</definedName>
    <definedName name="CUR1APLUSD15">OFFSET([5]Dif15Y!$Q$3,0,0,COUNTA([5]Dif15Y!$Q$1:$Q$65536)-1)</definedName>
    <definedName name="CUR1APLUSD25">OFFSET([5]Dif25Y!$Q$3,0,0,COUNTA([5]Dif25Y!$Q$1:$Q$65536)-1)</definedName>
    <definedName name="CUR1APLUSD5">OFFSET([5]Dif5Y!$Q$3,0,0,COUNTA([5]Dif5Y!$Q$1:$Q$65536)-1)</definedName>
    <definedName name="CUR1BBBPLUSD1">OFFSET([5]Dif1Y!$T$3,0,0,COUNTA([5]Dif1Y!$T$1:$T$65536)-1)</definedName>
    <definedName name="CUR1BBBPLUSD10">OFFSET([5]Dif10Y!$T$3,0,0,COUNTA([5]Dif10Y!$T$1:$T$65536)-1)</definedName>
    <definedName name="CUR1BBBPLUSD15">OFFSET([5]Dif15Y!$T$3,0,0,COUNTA([5]Dif15Y!$T$1:$T$65536)-1)</definedName>
    <definedName name="CUR1BBBPLUSD25">OFFSET([5]Dif25Y!$T$3,0,0,COUNTA([5]Dif25Y!$T$1:$T$65536)-1)</definedName>
    <definedName name="CUR1BBBPLUSD5">OFFSET([5]Dif5Y!$T$3,0,0,COUNTA([5]Dif5Y!$T$1:$T$65536)-1)</definedName>
    <definedName name="CUR1Y1">OFFSET([16]Seq1Y!#REF!,0,0,COUNTA([16]Seq1Y!#REF!)-1)</definedName>
    <definedName name="CUR1Y10">OFFSET([5]Seq10y!$W$3,0,0,COUNTA([5]Seq10y!$W$1:$W$65536)-1)</definedName>
    <definedName name="CUR1Y15">OFFSET([5]Seq15Y!$W$3,0,0,COUNTA([5]Seq15Y!$W$1:$W$65536)-1)</definedName>
    <definedName name="CUR1Y25">OFFSET([5]Seq25Y!$W$3,0,0,COUNTA([5]Seq25Y!$W$1:$W$65536)-1)</definedName>
    <definedName name="CUR1Y5">OFFSET([5]Seq5Y!$W$3,0,0,COUNTA([5]Seq5Y!$W$1:$W$65536)-1)</definedName>
    <definedName name="CUR2Y1">OFFSET([16]Seq1Y!#REF!,0,0,COUNTA([16]Seq1Y!#REF!)-1)</definedName>
    <definedName name="CUR2Y10">OFFSET([5]Seq10y!$X$3,0,0,COUNTA([5]Seq10y!$X$1:$X$65536)-1)</definedName>
    <definedName name="CUR2Y15">OFFSET([5]Seq15Y!$X$3,0,0,COUNTA([5]Seq15Y!$X$1:$X$65536)-1)</definedName>
    <definedName name="CUR2Y25">OFFSET([5]Seq25Y!$X$3,0,0,COUNTA([5]Seq25Y!$X$1:$X$65536)-1)</definedName>
    <definedName name="CUR2Y5">OFFSET([5]Seq5Y!$X$3,0,0,COUNTA([5]Seq5Y!$X$1:$X$65536)-1)</definedName>
    <definedName name="CUR3Y1">OFFSET([16]Seq1Y!#REF!,0,0,COUNTA([16]Seq1Y!#REF!)-1)</definedName>
    <definedName name="CUR3Y10">OFFSET([5]Seq10y!$Y$3,0,0,COUNTA([5]Seq10y!$Y$1:$Y$65536)-1)</definedName>
    <definedName name="CUR3Y15">OFFSET([5]Seq15Y!$Y$3,0,0,COUNTA([5]Seq15Y!$Y$1:$Y$65536)-1)</definedName>
    <definedName name="CUR3Y25">OFFSET([5]Seq25Y!$Y$3,0,0,COUNTA([5]Seq25Y!$Y$1:$Y$65536)-1)</definedName>
    <definedName name="CUR3Y5">OFFSET([5]Seq5Y!$Y$3,0,0,COUNTA([5]Seq5Y!$Y$1:$Y$65536)-1)</definedName>
    <definedName name="CURA">OFFSET([5]Seq1!$T$3,0,0,COUNTA([5]Seq1!$T$1:$T$65536)-1)</definedName>
    <definedName name="CURAA">OFFSET([5]Seq1!$Q$3,0,0,COUNTA([5]Seq1!$Q$1:$Q$65536)-1)</definedName>
    <definedName name="CURAAA">OFFSET([5]Seq1!$O$3,0,0,COUNTA([5]Seq1!$O$1:$O$65536)-1)</definedName>
    <definedName name="CURAAAY1">OFFSET([16]Seq1Y!#REF!,0,0,COUNTA([16]Seq1Y!#REF!)-1)</definedName>
    <definedName name="CURAAAY10">OFFSET([5]Seq10y!$O$3,0,0,COUNTA([5]Seq10y!$O$1:$O$65536)-1)</definedName>
    <definedName name="CURAAAY15">OFFSET([5]Seq15Y!$O$3,0,0,COUNTA([5]Seq15Y!$O$1:$O$65536)-1)</definedName>
    <definedName name="CURAAAY25">OFFSET([5]Seq25Y!$O$3,0,0,COUNTA([5]Seq25Y!$O$1:$O$65536)-1)</definedName>
    <definedName name="CURAAAY5">OFFSET([5]Seq5Y!$O$3,0,0,COUNTA([5]Seq5Y!$O$1:$O$65536)-1)</definedName>
    <definedName name="CURAAMINUS">OFFSET([5]Seq1!$R$3,0,0,COUNTA([5]Seq1!$R$1:$R$65536)-1)</definedName>
    <definedName name="CURAAMINUSY1">OFFSET([16]Seq1Y!#REF!,0,0,COUNTA([16]Seq1Y!#REF!)-1)</definedName>
    <definedName name="CURAAMINUSY10">OFFSET([5]Seq10y!$R$3,0,0,COUNTA([5]Seq10y!$R$1:$R$65536)-1)</definedName>
    <definedName name="CURAAMINUSY15">OFFSET([5]Seq15Y!$R$3,0,0,COUNTA([5]Seq15Y!$R$1:$R$65536)-1)</definedName>
    <definedName name="CURAAMINUSY25">OFFSET([5]Seq25Y!$R$3,0,0,COUNTA([5]Seq25Y!$R$1:$R$65536)-1)</definedName>
    <definedName name="CURAAMINUSY5">OFFSET([5]Seq5Y!$R$3,0,0,COUNTA([5]Seq5Y!$R$1:$R$65536)-1)</definedName>
    <definedName name="CURAAPLUS">OFFSET([5]Seq1!$P$3,0,0,COUNTA([5]Seq1!$P$1:$P$65536)-1)</definedName>
    <definedName name="CURAAPLUSY1">OFFSET([16]Seq1Y!#REF!,0,0,COUNTA([16]Seq1Y!#REF!)-1)</definedName>
    <definedName name="CURAAPLUSY10">OFFSET([5]Seq10y!$P$3,0,0,COUNTA([5]Seq10y!$P$1:$P$65536)-1)</definedName>
    <definedName name="CURAAPLUSY15">OFFSET([5]Seq15Y!$P$3,0,0,COUNTA([5]Seq15Y!$P$1:$P$65536)-1)</definedName>
    <definedName name="CURAAPLUSY25">OFFSET([5]Seq25Y!$P$3,0,0,COUNTA([5]Seq25Y!$P$1:$P$65536)-1)</definedName>
    <definedName name="CURAAPLUSY5">OFFSET([5]Seq5Y!$P$3,0,0,COUNTA([5]Seq5Y!$P$1:$P$65536)-1)</definedName>
    <definedName name="CURAAY1">OFFSET([16]Seq1Y!#REF!,0,0,COUNTA([16]Seq1Y!#REF!)-1)</definedName>
    <definedName name="CURAAY10">OFFSET([5]Seq10y!$Q$3,0,0,COUNTA([5]Seq10y!$Q$1:$Q$65536)-1)</definedName>
    <definedName name="CURAAY15">OFFSET([5]Seq15Y!$Q$3,0,0,COUNTA([5]Seq15Y!$Q$1:$Q$65536)-1)</definedName>
    <definedName name="CURAAY25">OFFSET([5]Seq25Y!$Q$3,0,0,COUNTA([5]Seq25Y!$Q$1:$Q$65536)-1)</definedName>
    <definedName name="CURAAY5">OFFSET([5]Seq5Y!$Q$3,0,0,COUNTA([5]Seq5Y!$Q$1:$Q$65536)-1)</definedName>
    <definedName name="CURAMINUS">OFFSET([5]Seq1!$U$3,0,0,COUNTA([5]Seq1!$U$1:$U$65536)-1)</definedName>
    <definedName name="CURAMINUSY1">OFFSET([16]Seq1Y!#REF!,0,0,COUNTA([16]Seq1Y!#REF!)-1)</definedName>
    <definedName name="CURAMINUSY10">OFFSET([5]Seq10y!$U$3,0,0,COUNTA([5]Seq10y!$U$1:$U$65536)-1)</definedName>
    <definedName name="CURAMINUSY15">OFFSET([5]Seq15Y!$U$3,0,0,COUNTA([5]Seq15Y!$U$1:$U$65536)-1)</definedName>
    <definedName name="CURAMINUSY25">OFFSET([5]Seq25Y!$U$3,0,0,COUNTA([5]Seq25Y!$U$1:$U$65536)-1)</definedName>
    <definedName name="CURAMINUSY5">OFFSET([5]Seq5Y!$U$3,0,0,COUNTA([5]Seq5Y!$U$1:$U$65536)-1)</definedName>
    <definedName name="CURAPLUS">OFFSET([5]Seq1!$S$3,0,0,COUNTA([5]Seq1!$S$1:$S$65536)-1)</definedName>
    <definedName name="CURAPLUSY1">OFFSET([16]Seq1Y!#REF!,0,0,COUNTA([16]Seq1Y!#REF!)-1)</definedName>
    <definedName name="CURAPLUSY10">OFFSET([5]Seq10y!$S$3,0,0,COUNTA([5]Seq10y!$S$1:$S$65536)-1)</definedName>
    <definedName name="CURAPLUSY15">OFFSET([5]Seq15Y!$S$3,0,0,COUNTA([5]Seq15Y!$S$1:$S$65536)-1)</definedName>
    <definedName name="CURAPLUSY25">OFFSET([5]Seq25Y!$S$3,0,0,COUNTA([5]Seq25Y!$S$1:$S$65536)-1)</definedName>
    <definedName name="CURAPLUSY5">OFFSET([5]Seq5Y!$S$3,0,0,COUNTA([5]Seq5Y!$S$1:$S$65536)-1)</definedName>
    <definedName name="CURAY1">OFFSET([16]Seq1Y!#REF!,0,0,COUNTA([16]Seq1Y!#REF!)-1)</definedName>
    <definedName name="CURAY10">OFFSET([5]Seq10y!$T$3,0,0,COUNTA([5]Seq10y!$T$1:$T$65536)-1)</definedName>
    <definedName name="CURAY15">OFFSET([5]Seq15Y!$T$3,0,0,COUNTA([5]Seq15Y!$T$1:$T$65536)-1)</definedName>
    <definedName name="CURAY25">OFFSET([5]Seq25Y!$T$3,0,0,COUNTA([5]Seq25Y!$T$1:$T$65536)-1)</definedName>
    <definedName name="CURAY5">OFFSET([5]Seq5Y!$T$3,0,0,COUNTA([5]Seq5Y!$T$1:$T$65536)-1)</definedName>
    <definedName name="CURBBBPLUS">OFFSET([5]Seq1!$V$3,0,0,COUNTA([5]Seq1!$V$1:$V$65536)-1)</definedName>
    <definedName name="CURBBBPLUSY1">OFFSET([16]Seq1Y!#REF!,0,0,COUNTA([16]Seq1Y!#REF!)-1)</definedName>
    <definedName name="CURBBBPLUSY10">OFFSET([5]Seq10y!$V$3,0,0,COUNTA([5]Seq10y!$V$1:$V$65536)-1)</definedName>
    <definedName name="CURBBBPLUSY15">OFFSET([5]Seq15Y!$V$3,0,0,COUNTA([5]Seq15Y!$V$1:$V$65536)-1)</definedName>
    <definedName name="CURBBBPLUSY25">OFFSET([5]Seq25Y!$V$3,0,0,COUNTA([5]Seq25Y!$V$1:$V$65536)-1)</definedName>
    <definedName name="CURBBBPLUSY5">OFFSET([5]Seq5Y!$V$3,0,0,COUNTA([5]Seq5Y!$V$1:$V$65536)-1)</definedName>
    <definedName name="CURRENCY">'[17]סיכון אשראי כולל בגין בעייתיים'!#REF!</definedName>
    <definedName name="curRF">OFFSET([5]Seq1!$N$3,0,0,COUNTA([5]Seq1!$N$1:$N$65536)-1)</definedName>
    <definedName name="curRFY1">OFFSET([16]Seq1Y!#REF!,0,0,COUNTA([16]Seq1Y!#REF!)-1)</definedName>
    <definedName name="curRFY10">OFFSET([5]Seq10y!$N$3,0,0,COUNTA([5]Seq10y!$N$1:$N$65536)-1)</definedName>
    <definedName name="curRFY15">OFFSET([5]Seq15Y!$N$3,0,0,COUNTA([5]Seq15Y!$N$1:$N$65536)-1)</definedName>
    <definedName name="curRFY25">OFFSET([5]Seq25Y!$N$3,0,0,COUNTA([5]Seq25Y!$N$1:$N$65536)-1)</definedName>
    <definedName name="curRFY5">OFFSET([5]Seq5Y!$N$3,0,0,COUNTA([5]Seq5Y!$N$1:$N$65536)-1)</definedName>
    <definedName name="data1">[18]data1!$A$4:$A$300</definedName>
    <definedName name="data12001">#REF!</definedName>
    <definedName name="data2">[18]data2!$A$4:$A$300</definedName>
    <definedName name="data20001">#REF!</definedName>
    <definedName name="data3">[18]data3!$A$4:$A$300</definedName>
    <definedName name="data31001">#REF!</definedName>
    <definedName name="data99009">#REF!=#REF!</definedName>
    <definedName name="_xlnm.Database">'[19]משקיעים מוסדיים-מקור'!#REF!</definedName>
    <definedName name="date">'[20]סדרות הצמדה'!$B$1:$IN$1</definedName>
    <definedName name="DateList">#REF!</definedName>
    <definedName name="datepresent">OFFSET([8]Sheet7!$S$3,1,0,nROWS-1,1)</definedName>
    <definedName name="dates">[11]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1]Sheet4!$S$1</definedName>
    <definedName name="HamaraDate">[11]Sheet4!$U$1</definedName>
    <definedName name="help">OFFSET([8]Sheet7!$AI$3,1,0,COUNTA([8]Sheet7!$AI$1:$AI$65536)-1,1)</definedName>
    <definedName name="Heset">[11]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1]Sheet4!$G$1</definedName>
    <definedName name="Kamut">[11]Sheet4!$AC$3</definedName>
    <definedName name="limcount" hidden="1">1</definedName>
    <definedName name="LuchList">#REF!</definedName>
    <definedName name="Madad">[11]Sheet4!$M$1</definedName>
    <definedName name="MadadAnyWay">[11]Sheet4!$AE$1</definedName>
    <definedName name="MadadDate">[11]Sheet4!$Q$1</definedName>
    <definedName name="Madadlt">[11]Sheet4!$O$1</definedName>
    <definedName name="Madadsp">[11]Sheet4!$N$1</definedName>
    <definedName name="movilpresent">OFFSET([8]Sheet7!$Y$3,1,0,nROWS-1,1)</definedName>
    <definedName name="namepresent">OFFSET([8]Sheet7!$T$3,1,0,nROWS-1,1)</definedName>
    <definedName name="names">OFFSET([8]Sheet7!$B$3,1,0,nROWS-1,1)</definedName>
    <definedName name="names2">#N/A</definedName>
    <definedName name="nROWS">COUNTA([8]Sheet7!$B$1:$B$65536)</definedName>
    <definedName name="OBdived">"Option Button 72"</definedName>
    <definedName name="OBDiving">"Option Button 73"</definedName>
    <definedName name="Pal_Workbook_GUID" hidden="1">"T59QDAF6GSIRCJMB7HTD7UR1"</definedName>
    <definedName name="pass">"noah"</definedName>
    <definedName name="Perut">[11]Sheet4!$Y$1</definedName>
    <definedName name="PerutRS">[11]Sheet4!$AI$1</definedName>
    <definedName name="present">OFFSET([8]Sheet7!$AD$3,1,0,nROWS-1,1)</definedName>
    <definedName name="PRINT_AREA_MI">#REF!</definedName>
    <definedName name="pTARS">[21]Parameters!#REF!</definedName>
    <definedName name="pTART">[21]Parameters!#REF!</definedName>
    <definedName name="Ragne_data">[22]WORK!$F:$O</definedName>
    <definedName name="Range_Bank">[23]Raw_Data!$A$2:INDEX([23]Raw_Data!$A:$A,COUNTA([23]Raw_Data!$A:$A))</definedName>
    <definedName name="RANGE_BEN_LEUMI">[24]WORK!$ED$8:$FC$105</definedName>
    <definedName name="RANGE_BIG8">[24]WORK!$FE$8:$GD$105</definedName>
    <definedName name="Range_Date" comment="`">[23]Raw_Data!$B$2:INDEX([23]Raw_Data!$B:$B,COUNTA([23]Raw_Data!$B:$B))</definedName>
    <definedName name="RANGE_DATES">[24]WORK!$E$11:$E$31</definedName>
    <definedName name="RANGE_DISCOUNT">[24]WORK!$CB$8:$DA$105</definedName>
    <definedName name="RANGE_galil">[24]WORK!$M$31:$N$49</definedName>
    <definedName name="RANGE_LEUMI">[24]WORK!$Z$8:$AY$105</definedName>
    <definedName name="RANGE_libor">[24]WORK!$M$52:$N$70</definedName>
    <definedName name="RANGE_makam">[24]WORK!$M$10:$N$28</definedName>
    <definedName name="RANGE_MIZRAHI">[24]WORK!$DC$8:$EB$105</definedName>
    <definedName name="Range_Multiply">[25]WORK!$B$5:$E$9</definedName>
    <definedName name="RANGE_POALIM">[24]WORK!$BA$8:$BZ$105</definedName>
    <definedName name="RANGE_ROW">[24]WORK!$P$8:$P$95</definedName>
    <definedName name="Range_Seif">[23]Raw_Data!$D$2:INDEX([23]Raw_Data!$D:$D,COUNTA([23]Raw_Data!$D:$D))</definedName>
    <definedName name="Range_Value">[23]Raw_Data!$E$2:INDEX([23]Raw_Data!$E:$E,COUNTA([23]Raw_Data!$E:$E))</definedName>
    <definedName name="reArrangeSF">[11]Sheet4!$AG$1</definedName>
    <definedName name="Recover">[26]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1]HelpSheet!$B$1:$E$1</definedName>
    <definedName name="Screen2">[11]HelpSheet!$B$2:$E$2</definedName>
    <definedName name="Screen3">[11]HelpSheet!$B$3:$E$3</definedName>
    <definedName name="Screen4">[11]HelpSheet!$B$4:$E$4</definedName>
    <definedName name="Screen5">[11]HelpSheet!$B$5:$E$11</definedName>
    <definedName name="seifs">[11]Sheet4!$I$1</definedName>
    <definedName name="selAmuda">[11]Sheet4!$W$1</definedName>
    <definedName name="SelectedDAT">[27]Sheet4!$A$3</definedName>
    <definedName name="SelectedLCH">[27]Sheet4!$A$2</definedName>
    <definedName name="SelectedMar">[27]Sheet4!$A$1</definedName>
    <definedName name="selOpt">[11]Sheet4!$W$1</definedName>
    <definedName name="selShura">[11]Sheet4!$W$3</definedName>
    <definedName name="sencount" hidden="1">1</definedName>
    <definedName name="sorteddate">OFFSET([8]WORK!$K$1,1,0,COUNTA([8]WORK!$K$1:$K$65536)-1,1)</definedName>
    <definedName name="sortnames">OFFSET([8]WORK!$M$1,1,0,COUNTA([8]WORK!$M$1:$M$65536)-1,1)</definedName>
    <definedName name="sortwriter">OFFSET([8]WORK!$G$1,1,0,COUNTA([8]WORK!$G$1:$G$65536)-1,1)</definedName>
    <definedName name="sortzevet">OFFSET([8]WORK!$I$1,1,0,COUNTA([8]WORK!$I$1:$I$65536)-1,1)</definedName>
    <definedName name="source">IF(COUNTA([15]גיליון12!$B$1:$B$65536)&gt;COUNTA([15]גיליון12!$L$1:$L$65536),OFFSET([15]גיליון12!$L$3,COUNTA([15]גיליון12!$L$1:$L$65536),0,COUNTA([15]גיליון12!$B$1:$B$65536)-COUNTA([15]גיליון12!$L$1:$L$65536),1),OFFSET([15]גיליון12!$L$3,1,0,COUNTA([15]גיליון12!$B$1:$B$65536)-1,1))</definedName>
    <definedName name="sugshmira">[11]Sheet4!$AA$1</definedName>
    <definedName name="TableName">"Dummy"</definedName>
    <definedName name="Tadirut">[11]Sheet4!$AC$1</definedName>
    <definedName name="tikacher">OFFSET([8]Sheet7!$I$3,1,0,nROWS-1,1)</definedName>
    <definedName name="tikmovil">OFFSET([8]Sheet7!$G$3,1,0,nROWS-1,1)</definedName>
    <definedName name="TRNS99009">#REF!</definedName>
    <definedName name="trnslist">#REF!</definedName>
    <definedName name="workA">OFFSET([8]WORK!$A$1,1,0,COUNTA([8]WORK!$A$1:$A$65536)-1,1)</definedName>
    <definedName name="workC">OFFSET([8]WORK!$C$1,1,0,COUNTA([8]WORK!$C$1:$C$65536)-1,1)</definedName>
    <definedName name="_xlnm.Print_Area">#REF!</definedName>
    <definedName name="writer">OFFSET([8]Sheet7!$E$3,1,0,nROWS-1,1)</definedName>
    <definedName name="writerpresent">OFFSET([8]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8]Sheet7!$F$3,1,0,nROWS-1,1)</definedName>
    <definedName name="zevetpresent">OFFSET([8]Sheet7!$X$3,1,0,nROWS-1,1)</definedName>
    <definedName name="ג008">#REF!</definedName>
    <definedName name="ג10">'[28]לוח ג''-1'!$A$1:$G$54</definedName>
    <definedName name="ג1000">'[29]דיאגרמה ג''-1'!#REF!</definedName>
    <definedName name="ג108">#REF!</definedName>
    <definedName name="ג888">#REF!</definedName>
    <definedName name="גגג8">'[28]לוח ג''-1'!$A$1:$G$54</definedName>
    <definedName name="גד333">'[30]דיאגרמה ג''-1'!#REF!</definedName>
    <definedName name="גרף_תוצר_תות">"לוח_2"</definedName>
    <definedName name="גרף010">'[29]דיאגרמה ג''-1'!#REF!</definedName>
    <definedName name="גרף10">#REF!</definedName>
    <definedName name="גרף11">#REF!</definedName>
    <definedName name="גרףד11">'[29]דיאגרמה ג''-1'!#REF!</definedName>
    <definedName name="ד1444">'[30]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9]דיאגרמה ג''-1'!#REF!</definedName>
    <definedName name="טבלת_נתוני_ביטוח_מוחלקים">'[31]חודשי - גיליון אוטומטי'!$A$4:$E$409</definedName>
    <definedName name="לוח_1">#REF!</definedName>
    <definedName name="לוח_2">#REF!</definedName>
    <definedName name="לוח_4">#REF!</definedName>
    <definedName name="לחיע">#REF!</definedName>
    <definedName name="לחיעלחיע">'[28]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2]aaa+'!$C$99:$C$119</definedName>
    <definedName name="ס10_4">'[32]aaa+'!$C$120:$C$140</definedName>
    <definedName name="ס12_6">'[32]aaa+'!$C$267:$C$286</definedName>
    <definedName name="ס13">'[32]חדש '!$C$151:$C$171</definedName>
    <definedName name="ס13_3">'[32]aaa+'!$C$15:$C$35</definedName>
    <definedName name="ס15_4">'[32]aaa+'!$C$141:$C$166</definedName>
    <definedName name="ס19_6">'[32]aaa+'!$C$287:$C$306</definedName>
    <definedName name="ס20">'[32]חדש '!$C$172:$C$192</definedName>
    <definedName name="ס20_3">'[32]aaa+'!$C$36:$C$56</definedName>
    <definedName name="ס22_5">'[32]aaa+'!$C$207:$C$226</definedName>
    <definedName name="ס24_4">'[32]aaa+'!$C$167:$C$186</definedName>
    <definedName name="ס26_6">'[32]aaa+'!$C$307:$C$326</definedName>
    <definedName name="ס27">'[32]חדש '!$C$193:$C$213</definedName>
    <definedName name="ס27_3">'[32]aaa+'!$C$57:$C$77</definedName>
    <definedName name="ס29_5">'[32]aaa+'!$C$227:$C$246</definedName>
    <definedName name="ס30">'[32]חדש '!$C$102:$C$125</definedName>
    <definedName name="ס31_3">'[32]aaa+'!$C$78:$C$98</definedName>
    <definedName name="ס4_6">'[32]aaa+'!$C$247:$C$266</definedName>
    <definedName name="ס6">'[32]חדש '!$C$126:$C$150</definedName>
    <definedName name="ס6_3">'[32]חדש '!$C$214:$C$221</definedName>
    <definedName name="ס8_5">'[32]aaa+'!$C$187:$C$206</definedName>
    <definedName name="ס9_1">'[32]חדש '!$C$27:$C$51</definedName>
    <definedName name="סכום1">'[32]חדש '!$C$2:$C$26</definedName>
    <definedName name="סכום16">'[32]חדש '!$C$52:$C$77</definedName>
    <definedName name="סכום2">'[32]חדש '!$C$27:$C$51</definedName>
    <definedName name="סכום23">'[32]חדש '!$C$78:$C$101</definedName>
    <definedName name="סכום30">'[32]חדש '!$C$102:$C$124</definedName>
  </definedNames>
  <calcPr calcId="145621"/>
</workbook>
</file>

<file path=xl/sharedStrings.xml><?xml version="1.0" encoding="utf-8"?>
<sst xmlns="http://schemas.openxmlformats.org/spreadsheetml/2006/main" count="9" uniqueCount="9">
  <si>
    <t>ירושלים</t>
  </si>
  <si>
    <t>דקסיה</t>
  </si>
  <si>
    <t>הבינלאומי</t>
  </si>
  <si>
    <t>דיסקונט</t>
  </si>
  <si>
    <t>אגוד</t>
  </si>
  <si>
    <t>סך המערכת</t>
  </si>
  <si>
    <t>לאומי</t>
  </si>
  <si>
    <t>הפועלים</t>
  </si>
  <si>
    <t>מזרחי-טפחות</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54">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0"/>
      <name val="Arial"/>
      <family val="2"/>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4">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43" fontId="5" fillId="0" borderId="0" applyFont="0" applyFill="0" applyBorder="0" applyAlignment="0" applyProtection="0"/>
    <xf numFmtId="164" fontId="6" fillId="0" borderId="0" applyFont="0" applyFill="0" applyBorder="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3"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3" borderId="0" applyNumberFormat="0" applyBorder="0" applyAlignment="0" applyProtection="0"/>
    <xf numFmtId="0" fontId="8" fillId="14"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4"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21" borderId="0" applyNumberFormat="0" applyBorder="0" applyAlignment="0" applyProtection="0"/>
    <xf numFmtId="0" fontId="9" fillId="5" borderId="0" applyNumberFormat="0" applyBorder="0" applyAlignment="0" applyProtection="0"/>
    <xf numFmtId="165" fontId="10"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1" fillId="22" borderId="4" applyNumberFormat="0" applyAlignment="0" applyProtection="0"/>
    <xf numFmtId="165" fontId="12" fillId="0" borderId="0" applyNumberFormat="0" applyFill="0" applyBorder="0" applyProtection="0">
      <alignment horizontal="center"/>
    </xf>
    <xf numFmtId="0" fontId="13" fillId="0" borderId="0" applyNumberForma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43" fontId="15" fillId="0" borderId="0" applyFont="0" applyFill="0" applyBorder="0" applyAlignment="0" applyProtection="0"/>
    <xf numFmtId="43" fontId="5"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9"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44" fontId="17" fillId="0" borderId="0" applyFont="0" applyFill="0" applyBorder="0" applyAlignment="0" applyProtection="0"/>
    <xf numFmtId="172" fontId="5" fillId="0" borderId="0" applyFont="0" applyFill="0" applyBorder="0" applyAlignment="0" applyProtection="0"/>
    <xf numFmtId="1" fontId="18" fillId="0" borderId="0">
      <protection locked="0"/>
    </xf>
    <xf numFmtId="0" fontId="19" fillId="0" borderId="0" applyNumberFormat="0" applyFill="0" applyBorder="0" applyAlignment="0" applyProtection="0"/>
    <xf numFmtId="173" fontId="18" fillId="0" borderId="0">
      <protection locked="0"/>
    </xf>
    <xf numFmtId="165" fontId="20" fillId="0" borderId="0" applyNumberFormat="0" applyFill="0" applyBorder="0" applyAlignment="0" applyProtection="0"/>
    <xf numFmtId="0" fontId="21" fillId="6" borderId="0" applyNumberFormat="0" applyBorder="0" applyAlignment="0" applyProtection="0"/>
    <xf numFmtId="174" fontId="22" fillId="0" borderId="0" applyNumberFormat="0" applyFill="0" applyBorder="0" applyProtection="0">
      <alignment horizontal="centerContinuous"/>
    </xf>
    <xf numFmtId="0" fontId="23" fillId="0" borderId="5" applyNumberFormat="0" applyFill="0" applyAlignment="0" applyProtection="0"/>
    <xf numFmtId="0" fontId="24" fillId="0" borderId="6" applyNumberFormat="0" applyFill="0" applyAlignment="0" applyProtection="0"/>
    <xf numFmtId="0" fontId="25" fillId="0" borderId="7" applyNumberFormat="0" applyFill="0" applyAlignment="0" applyProtection="0"/>
    <xf numFmtId="0" fontId="25" fillId="0" borderId="0" applyNumberFormat="0" applyFill="0" applyBorder="0" applyAlignment="0" applyProtection="0"/>
    <xf numFmtId="175" fontId="26" fillId="0" borderId="0">
      <protection locked="0"/>
    </xf>
    <xf numFmtId="175" fontId="26" fillId="0" borderId="0">
      <protection locked="0"/>
    </xf>
    <xf numFmtId="0" fontId="27" fillId="0" borderId="0" applyNumberFormat="0" applyFill="0" applyBorder="0">
      <protection locked="0"/>
    </xf>
    <xf numFmtId="0" fontId="28" fillId="0" borderId="0" applyNumberFormat="0" applyFill="0" applyBorder="0" applyAlignment="0" applyProtection="0"/>
    <xf numFmtId="176" fontId="29"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0" fillId="0" borderId="8" applyNumberFormat="0" applyFill="0" applyAlignment="0" applyProtection="0"/>
    <xf numFmtId="165" fontId="31" fillId="0" borderId="0" applyNumberFormat="0" applyFill="0" applyBorder="0" applyProtection="0"/>
    <xf numFmtId="0" fontId="17" fillId="0" borderId="0" applyNumberFormat="0">
      <alignment horizontal="left"/>
    </xf>
    <xf numFmtId="165" fontId="32" fillId="0" borderId="0" applyNumberFormat="0" applyFill="0">
      <alignment horizontal="centerContinuous" vertical="center"/>
    </xf>
    <xf numFmtId="0" fontId="33" fillId="23" borderId="0" applyNumberFormat="0" applyBorder="0" applyAlignment="0" applyProtection="0"/>
    <xf numFmtId="0" fontId="1" fillId="0" borderId="0"/>
    <xf numFmtId="0" fontId="1" fillId="0" borderId="0"/>
    <xf numFmtId="0" fontId="1" fillId="0" borderId="0"/>
    <xf numFmtId="0" fontId="16"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5" fillId="0" borderId="0"/>
    <xf numFmtId="0" fontId="1"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5" fillId="0" borderId="0"/>
    <xf numFmtId="0" fontId="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6" fillId="0" borderId="0" applyFill="0" applyBorder="0"/>
    <xf numFmtId="0" fontId="35" fillId="0" borderId="0"/>
    <xf numFmtId="0" fontId="5" fillId="0" borderId="0"/>
    <xf numFmtId="0" fontId="37" fillId="0" borderId="0"/>
    <xf numFmtId="0" fontId="1"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5" fillId="0" borderId="0"/>
    <xf numFmtId="0" fontId="38" fillId="0" borderId="0"/>
    <xf numFmtId="0" fontId="38" fillId="0" borderId="0"/>
    <xf numFmtId="0" fontId="38" fillId="0" borderId="0"/>
    <xf numFmtId="0" fontId="38" fillId="0" borderId="0"/>
    <xf numFmtId="0" fontId="38" fillId="0" borderId="0"/>
    <xf numFmtId="0" fontId="39" fillId="0" borderId="0"/>
    <xf numFmtId="0" fontId="1" fillId="0" borderId="0"/>
    <xf numFmtId="0" fontId="40"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38" fillId="0" borderId="0"/>
    <xf numFmtId="0" fontId="38"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41" fillId="0" borderId="0"/>
    <xf numFmtId="0" fontId="5" fillId="24" borderId="9" applyNumberFormat="0" applyFont="0" applyAlignment="0" applyProtection="0"/>
    <xf numFmtId="0" fontId="5" fillId="24" borderId="9" applyNumberFormat="0" applyFont="0" applyAlignment="0" applyProtection="0"/>
    <xf numFmtId="0" fontId="42" fillId="25" borderId="10" applyNumberFormat="0" applyAlignment="0" applyProtection="0"/>
    <xf numFmtId="0" fontId="42" fillId="25" borderId="10" applyNumberFormat="0" applyAlignment="0" applyProtection="0"/>
    <xf numFmtId="9" fontId="5" fillId="0" borderId="0" applyFont="0" applyFill="0" applyBorder="0" applyAlignment="0" applyProtection="0"/>
    <xf numFmtId="9" fontId="5" fillId="0" borderId="0" applyFont="0" applyFill="0" applyBorder="0" applyAlignment="0" applyProtection="0"/>
    <xf numFmtId="9" fontId="38" fillId="0" borderId="0" applyFont="0" applyFill="0" applyBorder="0" applyAlignment="0" applyProtection="0"/>
    <xf numFmtId="9" fontId="5"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5" fontId="43" fillId="0" borderId="0" applyNumberFormat="0" applyFill="0" applyBorder="0" applyProtection="0"/>
    <xf numFmtId="165" fontId="44" fillId="0" borderId="0" applyNumberFormat="0" applyFill="0" applyBorder="0" applyProtection="0"/>
    <xf numFmtId="0" fontId="45" fillId="0" borderId="0" applyNumberFormat="0" applyFill="0" applyBorder="0" applyAlignment="0" applyProtection="0"/>
    <xf numFmtId="175" fontId="18" fillId="0" borderId="11">
      <protection locked="0"/>
    </xf>
    <xf numFmtId="0" fontId="4" fillId="0" borderId="3" applyNumberFormat="0" applyFill="0" applyAlignment="0" applyProtection="0"/>
    <xf numFmtId="0" fontId="46" fillId="0" borderId="3" applyNumberFormat="0" applyFill="0" applyAlignment="0" applyProtection="0"/>
    <xf numFmtId="0" fontId="47" fillId="0" borderId="0" applyNumberFormat="0" applyFill="0" applyBorder="0" applyAlignment="0" applyProtection="0"/>
    <xf numFmtId="0" fontId="48" fillId="0" borderId="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21" borderId="0" applyNumberFormat="0" applyBorder="0" applyAlignment="0" applyProtection="0"/>
    <xf numFmtId="0" fontId="27" fillId="0" borderId="0" applyNumberFormat="0" applyFill="0" applyBorder="0" applyAlignment="0" applyProtection="0">
      <alignment vertical="top"/>
      <protection locked="0"/>
    </xf>
    <xf numFmtId="0" fontId="5" fillId="24" borderId="9" applyNumberFormat="0" applyFont="0" applyAlignment="0" applyProtection="0"/>
    <xf numFmtId="0" fontId="5" fillId="24" borderId="9" applyNumberFormat="0" applyFont="0" applyAlignment="0" applyProtection="0"/>
    <xf numFmtId="0" fontId="49" fillId="25" borderId="12" applyNumberFormat="0" applyAlignment="0" applyProtection="0"/>
    <xf numFmtId="0" fontId="49" fillId="25" borderId="12" applyNumberFormat="0" applyAlignment="0" applyProtection="0"/>
    <xf numFmtId="0" fontId="21" fillId="6" borderId="0" applyNumberFormat="0" applyBorder="0" applyAlignment="0" applyProtection="0"/>
    <xf numFmtId="0" fontId="47" fillId="0" borderId="0" applyNumberFormat="0" applyFill="0" applyBorder="0" applyAlignment="0" applyProtection="0"/>
    <xf numFmtId="0" fontId="19" fillId="0" borderId="0" applyNumberFormat="0" applyFill="0" applyBorder="0" applyAlignment="0" applyProtection="0"/>
    <xf numFmtId="0" fontId="23" fillId="0" borderId="5" applyNumberFormat="0" applyFill="0" applyAlignment="0" applyProtection="0"/>
    <xf numFmtId="0" fontId="24" fillId="0" borderId="6" applyNumberFormat="0" applyFill="0" applyAlignment="0" applyProtection="0"/>
    <xf numFmtId="0" fontId="50" fillId="0" borderId="1"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0" applyNumberFormat="0" applyFill="0" applyBorder="0" applyAlignment="0" applyProtection="0"/>
    <xf numFmtId="0" fontId="51" fillId="0" borderId="0" applyNumberFormat="0" applyFill="0" applyBorder="0" applyAlignment="0" applyProtection="0"/>
    <xf numFmtId="0" fontId="45" fillId="0" borderId="0" applyNumberFormat="0" applyFill="0" applyBorder="0" applyAlignment="0" applyProtection="0"/>
    <xf numFmtId="0" fontId="33" fillId="23" borderId="0" applyNumberFormat="0" applyBorder="0" applyAlignment="0" applyProtection="0"/>
    <xf numFmtId="0" fontId="52" fillId="0" borderId="13" applyNumberFormat="0" applyFill="0" applyAlignment="0" applyProtection="0"/>
    <xf numFmtId="0" fontId="52" fillId="0" borderId="13" applyNumberFormat="0" applyFill="0" applyAlignment="0" applyProtection="0"/>
    <xf numFmtId="0" fontId="42" fillId="25" borderId="10" applyNumberFormat="0" applyAlignment="0" applyProtection="0"/>
    <xf numFmtId="0" fontId="42" fillId="25" borderId="10" applyNumberFormat="0" applyAlignment="0" applyProtection="0"/>
    <xf numFmtId="0" fontId="53" fillId="9" borderId="12" applyNumberFormat="0" applyAlignment="0" applyProtection="0"/>
    <xf numFmtId="0" fontId="53" fillId="9" borderId="12" applyNumberFormat="0" applyAlignment="0" applyProtection="0"/>
    <xf numFmtId="0" fontId="9" fillId="5" borderId="0" applyNumberFormat="0" applyBorder="0" applyAlignment="0" applyProtection="0"/>
    <xf numFmtId="0" fontId="11" fillId="22" borderId="4" applyNumberFormat="0" applyAlignment="0" applyProtection="0"/>
    <xf numFmtId="0" fontId="30" fillId="0" borderId="8" applyNumberFormat="0" applyFill="0" applyAlignment="0" applyProtection="0"/>
  </cellStyleXfs>
  <cellXfs count="5">
    <xf numFmtId="0" fontId="0" fillId="0" borderId="0" xfId="0"/>
    <xf numFmtId="1" fontId="0" fillId="0" borderId="0" xfId="0" applyNumberFormat="1"/>
    <xf numFmtId="1" fontId="0" fillId="0" borderId="0" xfId="0" applyNumberFormat="1" applyFill="1" applyBorder="1"/>
    <xf numFmtId="1" fontId="0" fillId="0" borderId="0" xfId="1" applyNumberFormat="1" applyFont="1"/>
    <xf numFmtId="0" fontId="5" fillId="0" borderId="0" xfId="0" applyFont="1"/>
  </cellXfs>
  <cellStyles count="292">
    <cellStyle name="*(#,##0)" xfId="2"/>
    <cellStyle name="20% - Accent1" xfId="3"/>
    <cellStyle name="20% - Accent2" xfId="4"/>
    <cellStyle name="20% - Accent3" xfId="5"/>
    <cellStyle name="20% - Accent4" xfId="6"/>
    <cellStyle name="20% - Accent5" xfId="7"/>
    <cellStyle name="20% - Accent6" xfId="8"/>
    <cellStyle name="20% - הדגשה1 2" xfId="9"/>
    <cellStyle name="20% - הדגשה2 2" xfId="10"/>
    <cellStyle name="20% - הדגשה3 2" xfId="11"/>
    <cellStyle name="20% - הדגשה4 2" xfId="12"/>
    <cellStyle name="20% - הדגשה5 2" xfId="13"/>
    <cellStyle name="20% - הדגשה6 2" xfId="14"/>
    <cellStyle name="40% - Accent1" xfId="15"/>
    <cellStyle name="40% - Accent2" xfId="16"/>
    <cellStyle name="40% - Accent3" xfId="17"/>
    <cellStyle name="40% - Accent4" xfId="18"/>
    <cellStyle name="40% - Accent5" xfId="19"/>
    <cellStyle name="40% - Accent6" xfId="20"/>
    <cellStyle name="40% - הדגשה1 2" xfId="21"/>
    <cellStyle name="40% - הדגשה2 2" xfId="22"/>
    <cellStyle name="40% - הדגשה3 2" xfId="23"/>
    <cellStyle name="40% - הדגשה4 2" xfId="24"/>
    <cellStyle name="40% - הדגשה5 2" xfId="25"/>
    <cellStyle name="40% - הדגשה6 2" xfId="26"/>
    <cellStyle name="60% - Accent1" xfId="27"/>
    <cellStyle name="60% - Accent2" xfId="28"/>
    <cellStyle name="60% - Accent3" xfId="29"/>
    <cellStyle name="60% - Accent4" xfId="30"/>
    <cellStyle name="60% - Accent5" xfId="31"/>
    <cellStyle name="60% - Accent6" xfId="32"/>
    <cellStyle name="60% - הדגשה1 2" xfId="33"/>
    <cellStyle name="60% - הדגשה2 2" xfId="34"/>
    <cellStyle name="60% - הדגשה3 2" xfId="35"/>
    <cellStyle name="60% - הדגשה4 2" xfId="36"/>
    <cellStyle name="60% - הדגשה5 2" xfId="37"/>
    <cellStyle name="60% - הדגשה6 2" xfId="38"/>
    <cellStyle name="Accent1" xfId="39"/>
    <cellStyle name="Accent2" xfId="40"/>
    <cellStyle name="Accent3" xfId="41"/>
    <cellStyle name="Accent4" xfId="42"/>
    <cellStyle name="Accent5" xfId="43"/>
    <cellStyle name="Accent6" xfId="44"/>
    <cellStyle name="Bad" xfId="45"/>
    <cellStyle name="Base" xfId="46"/>
    <cellStyle name="Calculation" xfId="47"/>
    <cellStyle name="Calculation 2" xfId="48"/>
    <cellStyle name="Check Cell" xfId="49"/>
    <cellStyle name="Col_head" xfId="50"/>
    <cellStyle name="ColLevel_1_99909-19970331-51-02" xfId="51"/>
    <cellStyle name="Comma [0] 2" xfId="52"/>
    <cellStyle name="Comma [0]_API" xfId="53"/>
    <cellStyle name="Comma 10" xfId="1"/>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Explanatory Text" xfId="90"/>
    <cellStyle name="Fixed" xfId="91"/>
    <cellStyle name="Foot" xfId="92"/>
    <cellStyle name="Good" xfId="93"/>
    <cellStyle name="Head" xfId="94"/>
    <cellStyle name="Heading 1" xfId="95"/>
    <cellStyle name="Heading 2" xfId="96"/>
    <cellStyle name="Heading 3" xfId="97"/>
    <cellStyle name="Heading 4" xfId="98"/>
    <cellStyle name="Heading1" xfId="99"/>
    <cellStyle name="Heading2" xfId="100"/>
    <cellStyle name="Hyperlink 2" xfId="101"/>
    <cellStyle name="Hyperlink 3" xfId="102"/>
    <cellStyle name="imf-one decimal" xfId="103"/>
    <cellStyle name="Input" xfId="104"/>
    <cellStyle name="Input 2" xfId="105"/>
    <cellStyle name="Linked Cell" xfId="106"/>
    <cellStyle name="Mida" xfId="107"/>
    <cellStyle name="MS_English" xfId="108"/>
    <cellStyle name="Name" xfId="109"/>
    <cellStyle name="Neutral" xfId="110"/>
    <cellStyle name="Normal" xfId="0" builtinId="0"/>
    <cellStyle name="Normal 10" xfId="111"/>
    <cellStyle name="Normal 10 2" xfId="112"/>
    <cellStyle name="Normal 10 2 2" xfId="113"/>
    <cellStyle name="Normal 10 3" xfId="114"/>
    <cellStyle name="Normal 10 4" xfId="115"/>
    <cellStyle name="Normal 11" xfId="116"/>
    <cellStyle name="Normal 11 2" xfId="117"/>
    <cellStyle name="Normal 11 2 2" xfId="118"/>
    <cellStyle name="Normal 11 3" xfId="119"/>
    <cellStyle name="Normal 12" xfId="120"/>
    <cellStyle name="Normal 12 2" xfId="121"/>
    <cellStyle name="Normal 12 2 2" xfId="122"/>
    <cellStyle name="Normal 12 3" xfId="123"/>
    <cellStyle name="Normal 13" xfId="124"/>
    <cellStyle name="Normal 13 2" xfId="125"/>
    <cellStyle name="Normal 13 2 2" xfId="126"/>
    <cellStyle name="Normal 13 3" xfId="127"/>
    <cellStyle name="Normal 14" xfId="128"/>
    <cellStyle name="Normal 14 2" xfId="129"/>
    <cellStyle name="Normal 14 2 2" xfId="130"/>
    <cellStyle name="Normal 14 3" xfId="131"/>
    <cellStyle name="Normal 15" xfId="132"/>
    <cellStyle name="Normal 15 2" xfId="133"/>
    <cellStyle name="Normal 16" xfId="134"/>
    <cellStyle name="Normal 16 2" xfId="135"/>
    <cellStyle name="Normal 16 3" xfId="136"/>
    <cellStyle name="Normal 17" xfId="137"/>
    <cellStyle name="Normal 17 2" xfId="138"/>
    <cellStyle name="Normal 18" xfId="139"/>
    <cellStyle name="Normal 19" xfId="140"/>
    <cellStyle name="Normal 2" xfId="141"/>
    <cellStyle name="Normal 2 10" xfId="142"/>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24"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customXml" Target="../customXml/item3.xml"/><Relationship Id="rId21" Type="http://schemas.openxmlformats.org/officeDocument/2006/relationships/externalLink" Target="externalLinks/externalLink20.xml"/><Relationship Id="rId34"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customXml" Target="../customXml/item2.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1.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tyles" Target="style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b="1" i="0" baseline="0">
                <a:effectLst/>
              </a:rPr>
              <a:t>איור א'-36</a:t>
            </a:r>
            <a:endParaRPr lang="he-IL" sz="1100">
              <a:effectLst/>
            </a:endParaRPr>
          </a:p>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a:t>יחס כיסוי הנזילות (סך הפעילות)</a:t>
            </a:r>
            <a:r>
              <a:rPr lang="en-US" sz="1100" baseline="30000"/>
              <a:t>1</a:t>
            </a:r>
            <a:endParaRPr lang="he-IL" sz="1100" baseline="30000"/>
          </a:p>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baseline="0"/>
              <a:t>בסך המערכת הבנקאית, דצמבר </a:t>
            </a:r>
            <a:r>
              <a:rPr lang="en-US" sz="1100" baseline="0"/>
              <a:t>2017</a:t>
            </a:r>
            <a:r>
              <a:rPr lang="he-IL" sz="1100" b="1" i="0" u="none" strike="noStrike" baseline="0">
                <a:effectLst/>
              </a:rPr>
              <a:t> ודצמבר  2018</a:t>
            </a:r>
            <a:endParaRPr lang="he-IL" sz="1100"/>
          </a:p>
        </c:rich>
      </c:tx>
      <c:layout>
        <c:manualLayout>
          <c:xMode val="edge"/>
          <c:yMode val="edge"/>
          <c:x val="0.24573425196850393"/>
          <c:y val="8.0977966719868663E-3"/>
        </c:manualLayout>
      </c:layout>
      <c:overlay val="0"/>
    </c:title>
    <c:autoTitleDeleted val="0"/>
    <c:plotArea>
      <c:layout>
        <c:manualLayout>
          <c:layoutTarget val="inner"/>
          <c:xMode val="edge"/>
          <c:yMode val="edge"/>
          <c:x val="9.0141452991452972E-2"/>
          <c:y val="0.18539583333333334"/>
          <c:w val="0.89842478632478628"/>
          <c:h val="0.50206972222222224"/>
        </c:manualLayout>
      </c:layout>
      <c:barChart>
        <c:barDir val="col"/>
        <c:grouping val="clustered"/>
        <c:varyColors val="0"/>
        <c:ser>
          <c:idx val="0"/>
          <c:order val="1"/>
          <c:tx>
            <c:strRef>
              <c:f>'א-36 - נזילות- חדש'!$B$4</c:f>
              <c:strCache>
                <c:ptCount val="1"/>
                <c:pt idx="0">
                  <c:v>2018</c:v>
                </c:pt>
              </c:strCache>
            </c:strRef>
          </c:tx>
          <c:spPr>
            <a:solidFill>
              <a:srgbClr val="4F81BD"/>
            </a:solidFill>
            <a:ln>
              <a:noFill/>
            </a:ln>
          </c:spPr>
          <c:invertIfNegative val="0"/>
          <c:dPt>
            <c:idx val="2"/>
            <c:invertIfNegative val="0"/>
            <c:bubble3D val="0"/>
            <c:extLst xmlns:c16r2="http://schemas.microsoft.com/office/drawing/2015/06/chart">
              <c:ext xmlns:c16="http://schemas.microsoft.com/office/drawing/2014/chart" uri="{C3380CC4-5D6E-409C-BE32-E72D297353CC}">
                <c16:uniqueId val="{00000000-B5B6-4B16-9964-16BD7AB9FF36}"/>
              </c:ext>
            </c:extLst>
          </c:dPt>
          <c:dPt>
            <c:idx val="5"/>
            <c:invertIfNegative val="0"/>
            <c:bubble3D val="0"/>
            <c:spPr>
              <a:solidFill>
                <a:schemeClr val="bg1">
                  <a:lumMod val="65000"/>
                </a:schemeClr>
              </a:solidFill>
              <a:ln>
                <a:noFill/>
              </a:ln>
            </c:spPr>
            <c:extLst xmlns:c16r2="http://schemas.microsoft.com/office/drawing/2015/06/chart">
              <c:ext xmlns:c16="http://schemas.microsoft.com/office/drawing/2014/chart" uri="{C3380CC4-5D6E-409C-BE32-E72D297353CC}">
                <c16:uniqueId val="{00000002-B5B6-4B16-9964-16BD7AB9FF36}"/>
              </c:ext>
            </c:extLst>
          </c:dPt>
          <c:dPt>
            <c:idx val="6"/>
            <c:invertIfNegative val="0"/>
            <c:bubble3D val="0"/>
            <c:extLst xmlns:c16r2="http://schemas.microsoft.com/office/drawing/2015/06/chart">
              <c:ext xmlns:c16="http://schemas.microsoft.com/office/drawing/2014/chart" uri="{C3380CC4-5D6E-409C-BE32-E72D297353CC}">
                <c16:uniqueId val="{00000003-B5B6-4B16-9964-16BD7AB9FF36}"/>
              </c:ext>
            </c:extLst>
          </c:dPt>
          <c:dPt>
            <c:idx val="7"/>
            <c:invertIfNegative val="0"/>
            <c:bubble3D val="0"/>
            <c:extLst xmlns:c16r2="http://schemas.microsoft.com/office/drawing/2015/06/chart">
              <c:ext xmlns:c16="http://schemas.microsoft.com/office/drawing/2014/chart" uri="{C3380CC4-5D6E-409C-BE32-E72D297353CC}">
                <c16:uniqueId val="{00000004-B5B6-4B16-9964-16BD7AB9FF36}"/>
              </c:ext>
            </c:extLst>
          </c:dPt>
          <c:dPt>
            <c:idx val="8"/>
            <c:invertIfNegative val="0"/>
            <c:bubble3D val="0"/>
            <c:extLst xmlns:c16r2="http://schemas.microsoft.com/office/drawing/2015/06/chart">
              <c:ext xmlns:c16="http://schemas.microsoft.com/office/drawing/2014/chart" uri="{C3380CC4-5D6E-409C-BE32-E72D297353CC}">
                <c16:uniqueId val="{00000005-B5B6-4B16-9964-16BD7AB9FF36}"/>
              </c:ext>
            </c:extLst>
          </c:dPt>
          <c:dPt>
            <c:idx val="9"/>
            <c:invertIfNegative val="0"/>
            <c:bubble3D val="0"/>
            <c:extLst xmlns:c16r2="http://schemas.microsoft.com/office/drawing/2015/06/chart">
              <c:ext xmlns:c16="http://schemas.microsoft.com/office/drawing/2014/chart" uri="{C3380CC4-5D6E-409C-BE32-E72D297353CC}">
                <c16:uniqueId val="{00000006-B5B6-4B16-9964-16BD7AB9FF36}"/>
              </c:ext>
            </c:extLst>
          </c:dPt>
          <c:dPt>
            <c:idx val="10"/>
            <c:invertIfNegative val="0"/>
            <c:bubble3D val="0"/>
            <c:extLst xmlns:c16r2="http://schemas.microsoft.com/office/drawing/2015/06/chart">
              <c:ext xmlns:c16="http://schemas.microsoft.com/office/drawing/2014/chart" uri="{C3380CC4-5D6E-409C-BE32-E72D297353CC}">
                <c16:uniqueId val="{00000007-B5B6-4B16-9964-16BD7AB9FF36}"/>
              </c:ext>
            </c:extLst>
          </c:dPt>
          <c:dPt>
            <c:idx val="11"/>
            <c:invertIfNegative val="0"/>
            <c:bubble3D val="0"/>
            <c:extLst xmlns:c16r2="http://schemas.microsoft.com/office/drawing/2015/06/chart">
              <c:ext xmlns:c16="http://schemas.microsoft.com/office/drawing/2014/chart" uri="{C3380CC4-5D6E-409C-BE32-E72D297353CC}">
                <c16:uniqueId val="{00000008-B5B6-4B16-9964-16BD7AB9FF36}"/>
              </c:ext>
            </c:extLst>
          </c:dPt>
          <c:dPt>
            <c:idx val="13"/>
            <c:invertIfNegative val="0"/>
            <c:bubble3D val="0"/>
            <c:extLst xmlns:c16r2="http://schemas.microsoft.com/office/drawing/2015/06/chart">
              <c:ext xmlns:c16="http://schemas.microsoft.com/office/drawing/2014/chart" uri="{C3380CC4-5D6E-409C-BE32-E72D297353CC}">
                <c16:uniqueId val="{00000009-B5B6-4B16-9964-16BD7AB9FF36}"/>
              </c:ext>
            </c:extLst>
          </c:dPt>
          <c:dLbls>
            <c:numFmt formatCode="#,##0" sourceLinked="0"/>
            <c:spPr>
              <a:noFill/>
              <a:ln>
                <a:noFill/>
              </a:ln>
              <a:effectLst/>
            </c:spPr>
            <c:txPr>
              <a:bodyPr/>
              <a:lstStyle/>
              <a:p>
                <a:pPr>
                  <a:defRPr sz="900"/>
                </a:pPr>
                <a:endParaRPr lang="he-IL"/>
              </a:p>
            </c:txPr>
            <c:dLblPos val="outEnd"/>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א-36 - נזילות- חדש'!$A$5:$A$13</c:f>
              <c:strCache>
                <c:ptCount val="9"/>
                <c:pt idx="0">
                  <c:v>ירושלים</c:v>
                </c:pt>
                <c:pt idx="1">
                  <c:v>דקסיה</c:v>
                </c:pt>
                <c:pt idx="2">
                  <c:v>הבינלאומי</c:v>
                </c:pt>
                <c:pt idx="3">
                  <c:v>דיסקונט</c:v>
                </c:pt>
                <c:pt idx="4">
                  <c:v>אגוד</c:v>
                </c:pt>
                <c:pt idx="5">
                  <c:v>סך המערכת</c:v>
                </c:pt>
                <c:pt idx="6">
                  <c:v>לאומי</c:v>
                </c:pt>
                <c:pt idx="7">
                  <c:v>הפועלים</c:v>
                </c:pt>
                <c:pt idx="8">
                  <c:v>מזרחי-טפחות</c:v>
                </c:pt>
              </c:strCache>
            </c:strRef>
          </c:cat>
          <c:val>
            <c:numRef>
              <c:f>'א-36 - נזילות- חדש'!$B$5:$B$13</c:f>
              <c:numCache>
                <c:formatCode>0</c:formatCode>
                <c:ptCount val="9"/>
                <c:pt idx="0">
                  <c:v>262.17585257463497</c:v>
                </c:pt>
                <c:pt idx="1">
                  <c:v>179.906127348647</c:v>
                </c:pt>
                <c:pt idx="2">
                  <c:v>145.879813982283</c:v>
                </c:pt>
                <c:pt idx="3">
                  <c:v>134</c:v>
                </c:pt>
                <c:pt idx="4">
                  <c:v>132.766334659264</c:v>
                </c:pt>
                <c:pt idx="5">
                  <c:v>128.01667118559183</c:v>
                </c:pt>
                <c:pt idx="6">
                  <c:v>126.602605518301</c:v>
                </c:pt>
                <c:pt idx="7">
                  <c:v>125.382866043897</c:v>
                </c:pt>
                <c:pt idx="8">
                  <c:v>115.96975718668601</c:v>
                </c:pt>
              </c:numCache>
            </c:numRef>
          </c:val>
          <c:extLst xmlns:c16r2="http://schemas.microsoft.com/office/drawing/2015/06/chart">
            <c:ext xmlns:c16="http://schemas.microsoft.com/office/drawing/2014/chart" uri="{C3380CC4-5D6E-409C-BE32-E72D297353CC}">
              <c16:uniqueId val="{0000000A-B5B6-4B16-9964-16BD7AB9FF36}"/>
            </c:ext>
          </c:extLst>
        </c:ser>
        <c:dLbls>
          <c:showLegendKey val="0"/>
          <c:showVal val="0"/>
          <c:showCatName val="0"/>
          <c:showSerName val="0"/>
          <c:showPercent val="0"/>
          <c:showBubbleSize val="0"/>
        </c:dLbls>
        <c:gapWidth val="150"/>
        <c:axId val="348470272"/>
        <c:axId val="348492544"/>
      </c:barChart>
      <c:lineChart>
        <c:grouping val="standard"/>
        <c:varyColors val="0"/>
        <c:ser>
          <c:idx val="1"/>
          <c:order val="0"/>
          <c:tx>
            <c:strRef>
              <c:f>'א-36 - נזילות- חדש'!$C$4</c:f>
              <c:strCache>
                <c:ptCount val="1"/>
                <c:pt idx="0">
                  <c:v>2017</c:v>
                </c:pt>
              </c:strCache>
            </c:strRef>
          </c:tx>
          <c:spPr>
            <a:ln>
              <a:noFill/>
            </a:ln>
          </c:spPr>
          <c:marker>
            <c:symbol val="circle"/>
            <c:size val="7"/>
            <c:spPr>
              <a:solidFill>
                <a:schemeClr val="accent6">
                  <a:lumMod val="75000"/>
                </a:schemeClr>
              </a:solidFill>
            </c:spPr>
          </c:marker>
          <c:dLbls>
            <c:dLbl>
              <c:idx val="1"/>
              <c:layout>
                <c:manualLayout>
                  <c:x val="8.3333333333333332E-3"/>
                  <c:y val="6.0331825037707393E-3"/>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B-B5B6-4B16-9964-16BD7AB9FF36}"/>
                </c:ext>
              </c:extLst>
            </c:dLbl>
            <c:dLbl>
              <c:idx val="3"/>
              <c:layout>
                <c:manualLayout>
                  <c:x val="6.2500000000000003E-3"/>
                  <c:y val="3.0165912518853697E-3"/>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C-B5B6-4B16-9964-16BD7AB9FF36}"/>
                </c:ext>
              </c:extLst>
            </c:dLbl>
            <c:numFmt formatCode="#,##0" sourceLinked="0"/>
            <c:spPr>
              <a:noFill/>
              <a:ln>
                <a:noFill/>
              </a:ln>
              <a:effectLst/>
            </c:spPr>
            <c:txPr>
              <a:bodyPr/>
              <a:lstStyle/>
              <a:p>
                <a:pPr>
                  <a:defRPr sz="900">
                    <a:solidFill>
                      <a:schemeClr val="accent6">
                        <a:lumMod val="75000"/>
                      </a:schemeClr>
                    </a:solidFill>
                  </a:defRPr>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2]איורי 25 מאוחד'!$AH$4:$AH$13</c:f>
              <c:strCache>
                <c:ptCount val="10"/>
                <c:pt idx="0">
                  <c:v>ירושלים</c:v>
                </c:pt>
                <c:pt idx="1">
                  <c:v>דקסיה</c:v>
                </c:pt>
                <c:pt idx="2">
                  <c:v>הבינלאומי</c:v>
                </c:pt>
                <c:pt idx="3">
                  <c:v>האיחוד הארופי</c:v>
                </c:pt>
                <c:pt idx="4">
                  <c:v>דיסקונט</c:v>
                </c:pt>
                <c:pt idx="5">
                  <c:v>אגוד</c:v>
                </c:pt>
                <c:pt idx="6">
                  <c:v>סך המערכת</c:v>
                </c:pt>
                <c:pt idx="7">
                  <c:v>לאומי</c:v>
                </c:pt>
                <c:pt idx="8">
                  <c:v>הפועלים</c:v>
                </c:pt>
                <c:pt idx="9">
                  <c:v>מזרחי-טפחות</c:v>
                </c:pt>
              </c:strCache>
            </c:strRef>
          </c:cat>
          <c:val>
            <c:numRef>
              <c:f>'א-36 - נזילות- חדש'!$C$5:$C$13</c:f>
              <c:numCache>
                <c:formatCode>0</c:formatCode>
                <c:ptCount val="9"/>
                <c:pt idx="0">
                  <c:v>222.80681778940399</c:v>
                </c:pt>
                <c:pt idx="1">
                  <c:v>146.522702753884</c:v>
                </c:pt>
                <c:pt idx="2">
                  <c:v>127.42952178687</c:v>
                </c:pt>
                <c:pt idx="3">
                  <c:v>132</c:v>
                </c:pt>
                <c:pt idx="4">
                  <c:v>133.62799162522202</c:v>
                </c:pt>
                <c:pt idx="5">
                  <c:v>124.76980202731853</c:v>
                </c:pt>
                <c:pt idx="6">
                  <c:v>121</c:v>
                </c:pt>
                <c:pt idx="7">
                  <c:v>123.16976913508499</c:v>
                </c:pt>
                <c:pt idx="8">
                  <c:v>124.55458227202601</c:v>
                </c:pt>
              </c:numCache>
            </c:numRef>
          </c:val>
          <c:smooth val="0"/>
          <c:extLst xmlns:c16r2="http://schemas.microsoft.com/office/drawing/2015/06/chart">
            <c:ext xmlns:c16="http://schemas.microsoft.com/office/drawing/2014/chart" uri="{C3380CC4-5D6E-409C-BE32-E72D297353CC}">
              <c16:uniqueId val="{0000000D-B5B6-4B16-9964-16BD7AB9FF36}"/>
            </c:ext>
          </c:extLst>
        </c:ser>
        <c:dLbls>
          <c:showLegendKey val="0"/>
          <c:showVal val="0"/>
          <c:showCatName val="0"/>
          <c:showSerName val="0"/>
          <c:showPercent val="0"/>
          <c:showBubbleSize val="0"/>
        </c:dLbls>
        <c:marker val="1"/>
        <c:smooth val="0"/>
        <c:axId val="348470272"/>
        <c:axId val="348492544"/>
      </c:lineChart>
      <c:catAx>
        <c:axId val="348470272"/>
        <c:scaling>
          <c:orientation val="minMax"/>
        </c:scaling>
        <c:delete val="0"/>
        <c:axPos val="b"/>
        <c:numFmt formatCode="General" sourceLinked="1"/>
        <c:majorTickMark val="in"/>
        <c:minorTickMark val="none"/>
        <c:tickLblPos val="nextTo"/>
        <c:spPr>
          <a:ln>
            <a:solidFill>
              <a:schemeClr val="tx1"/>
            </a:solidFill>
          </a:ln>
        </c:spPr>
        <c:txPr>
          <a:bodyPr/>
          <a:lstStyle/>
          <a:p>
            <a:pPr>
              <a:defRPr sz="1000" b="0"/>
            </a:pPr>
            <a:endParaRPr lang="he-IL"/>
          </a:p>
        </c:txPr>
        <c:crossAx val="348492544"/>
        <c:crosses val="autoZero"/>
        <c:auto val="1"/>
        <c:lblAlgn val="ctr"/>
        <c:lblOffset val="100"/>
        <c:noMultiLvlLbl val="0"/>
      </c:catAx>
      <c:valAx>
        <c:axId val="348492544"/>
        <c:scaling>
          <c:orientation val="minMax"/>
        </c:scaling>
        <c:delete val="0"/>
        <c:axPos val="l"/>
        <c:majorGridlines/>
        <c:title>
          <c:tx>
            <c:rich>
              <a:bodyPr rot="0" vert="horz"/>
              <a:lstStyle/>
              <a:p>
                <a:pPr>
                  <a:defRPr sz="1100" b="0"/>
                </a:pPr>
                <a:r>
                  <a:rPr lang="he-IL" sz="1100" b="0"/>
                  <a:t>אחוזים</a:t>
                </a:r>
              </a:p>
            </c:rich>
          </c:tx>
          <c:layout>
            <c:manualLayout>
              <c:xMode val="edge"/>
              <c:yMode val="edge"/>
              <c:x val="2.7136752136752137E-2"/>
              <c:y val="0.10747166666666666"/>
            </c:manualLayout>
          </c:layout>
          <c:overlay val="0"/>
        </c:title>
        <c:numFmt formatCode="0" sourceLinked="0"/>
        <c:majorTickMark val="in"/>
        <c:minorTickMark val="none"/>
        <c:tickLblPos val="nextTo"/>
        <c:spPr>
          <a:ln w="9525">
            <a:solidFill>
              <a:schemeClr val="tx1"/>
            </a:solidFill>
          </a:ln>
        </c:spPr>
        <c:txPr>
          <a:bodyPr/>
          <a:lstStyle/>
          <a:p>
            <a:pPr>
              <a:defRPr sz="1100"/>
            </a:pPr>
            <a:endParaRPr lang="he-IL"/>
          </a:p>
        </c:txPr>
        <c:crossAx val="348470272"/>
        <c:crosses val="autoZero"/>
        <c:crossBetween val="between"/>
        <c:majorUnit val="100"/>
      </c:valAx>
      <c:spPr>
        <a:ln>
          <a:solidFill>
            <a:schemeClr val="tx1"/>
          </a:solidFill>
        </a:ln>
      </c:spPr>
    </c:plotArea>
    <c:legend>
      <c:legendPos val="b"/>
      <c:layout>
        <c:manualLayout>
          <c:xMode val="edge"/>
          <c:yMode val="edge"/>
          <c:x val="0.68849508547008553"/>
          <c:y val="0.2067886111111111"/>
          <c:w val="0.28433070866141735"/>
          <c:h val="0.10137195520243228"/>
        </c:manualLayout>
      </c:layout>
      <c:overlay val="0"/>
      <c:spPr>
        <a:solidFill>
          <a:schemeClr val="bg1"/>
        </a:solidFill>
        <a:ln>
          <a:solidFill>
            <a:schemeClr val="tx1"/>
          </a:solidFill>
        </a:ln>
      </c:spPr>
      <c:txPr>
        <a:bodyPr/>
        <a:lstStyle/>
        <a:p>
          <a:pPr>
            <a:defRPr sz="1100"/>
          </a:pPr>
          <a:endParaRPr lang="he-IL"/>
        </a:p>
      </c:txPr>
    </c:legend>
    <c:plotVisOnly val="1"/>
    <c:dispBlanksAs val="gap"/>
    <c:showDLblsOverMax val="0"/>
  </c:chart>
  <c:spPr>
    <a:solidFill>
      <a:srgbClr val="D4EFFC"/>
    </a:solidFill>
    <a:ln>
      <a:noFill/>
    </a:ln>
  </c:spPr>
  <c:txPr>
    <a:bodyPr/>
    <a:lstStyle/>
    <a:p>
      <a:pPr>
        <a:defRPr sz="1000">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absoluteAnchor>
    <xdr:pos x="4606875" y="1750695"/>
    <xdr:ext cx="4680000" cy="3600000"/>
    <xdr:graphicFrame macro="">
      <xdr:nvGraphicFramePr>
        <xdr:cNvPr id="2" name="תרשים 1" descr="יחס כיסוי הנזילות (סך הפעילות) בסך המערכת הבנקאית, דצמבר 2017 ודצמבר  2018&#10;" title="יחס כיסוי הנזילות (סך הפעילות) בסך המערכת הבנקאית, דצמבר 2017 ודצמבר  201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6</xdr:col>
      <xdr:colOff>419101</xdr:colOff>
      <xdr:row>7</xdr:row>
      <xdr:rowOff>95250</xdr:rowOff>
    </xdr:from>
    <xdr:to>
      <xdr:col>13</xdr:col>
      <xdr:colOff>381000</xdr:colOff>
      <xdr:row>9</xdr:row>
      <xdr:rowOff>127635</xdr:rowOff>
    </xdr:to>
    <xdr:sp macro="" textlink="">
      <xdr:nvSpPr>
        <xdr:cNvPr id="3" name="TextBox 2"/>
        <xdr:cNvSpPr txBox="1"/>
      </xdr:nvSpPr>
      <xdr:spPr>
        <a:xfrm>
          <a:off x="10977356760" y="1322070"/>
          <a:ext cx="4655819" cy="38290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pPr algn="ctr" rtl="1"/>
          <a:r>
            <a:rPr lang="he-IL" sz="1100" b="1">
              <a:solidFill>
                <a:schemeClr val="accent1"/>
              </a:solidFill>
              <a:cs typeface="David" pitchFamily="2" charset="-79"/>
            </a:rPr>
            <a:t>נזילות הבנקים נאותה, כפי שמשתקף בערכו של יחס כיסוי הנזילות העולה על דרישת המינימום הרגולטורית.</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0185</cdr:x>
      <cdr:y>0.89665</cdr:y>
    </cdr:from>
    <cdr:to>
      <cdr:x>0.98968</cdr:x>
      <cdr:y>1</cdr:y>
    </cdr:to>
    <cdr:sp macro="" textlink="">
      <cdr:nvSpPr>
        <cdr:cNvPr id="3" name="TextBox 2"/>
        <cdr:cNvSpPr txBox="1"/>
      </cdr:nvSpPr>
      <cdr:spPr>
        <a:xfrm xmlns:a="http://schemas.openxmlformats.org/drawingml/2006/main">
          <a:off x="112776" y="3372970"/>
          <a:ext cx="5920313" cy="388794"/>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algn="r" rtl="1"/>
          <a:r>
            <a:rPr lang="he-IL" sz="1000" baseline="30000">
              <a:latin typeface="David" panose="020E0502060401010101" pitchFamily="34" charset="-79"/>
              <a:cs typeface="David" panose="020E0502060401010101" pitchFamily="34" charset="-79"/>
            </a:rPr>
            <a:t>1 </a:t>
          </a:r>
          <a:r>
            <a:rPr lang="he-IL" sz="1000">
              <a:latin typeface="David" panose="020E0502060401010101" pitchFamily="34" charset="-79"/>
              <a:cs typeface="David" panose="020E0502060401010101" pitchFamily="34" charset="-79"/>
            </a:rPr>
            <a:t>מחושב על בסיס מאוחד.</a:t>
          </a:r>
        </a:p>
        <a:p xmlns:a="http://schemas.openxmlformats.org/drawingml/2006/main">
          <a:pPr algn="r" rtl="1"/>
          <a:r>
            <a:rPr lang="he-IL" sz="1000" b="1">
              <a:latin typeface="David" panose="020E0502060401010101" pitchFamily="34" charset="-79"/>
              <a:cs typeface="David" panose="020E0502060401010101" pitchFamily="34" charset="-79"/>
            </a:rPr>
            <a:t>המקור:</a:t>
          </a:r>
          <a:r>
            <a:rPr lang="he-IL" sz="1000">
              <a:latin typeface="David" panose="020E0502060401010101" pitchFamily="34" charset="-79"/>
              <a:cs typeface="David" panose="020E0502060401010101" pitchFamily="34" charset="-79"/>
            </a:rPr>
            <a:t> דיווחים לפיקוח על הבנקים ועיבודי הפיקוח על הבנקים.</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8;&#1512;&#1511;%20&#1488;%20-%20&#1492;&#1492;&#1514;&#1508;&#1514;&#1495;&#1493;&#1497;&#1493;&#1514;%20&#1489;&#1502;&#1506;&#1512;&#1499;&#1514;%20&#1492;&#1489;&#1504;&#1511;&#1488;&#1493;&#1514;/&#1504;&#1494;&#1497;&#1500;&#1493;&#1514;/XBRL/&#1502;&#1497;&#1499;&#1493;&#1503;%20&#1504;&#1494;&#1497;&#1500;&#1493;&#1514;%20XBRL%2012.18.xlsb"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4">
          <cell r="B4">
            <v>2018</v>
          </cell>
          <cell r="C4">
            <v>2017</v>
          </cell>
        </row>
        <row r="5">
          <cell r="A5" t="str">
            <v>ירושלים</v>
          </cell>
          <cell r="B5">
            <v>262.17585257463497</v>
          </cell>
          <cell r="C5">
            <v>222.80681778940399</v>
          </cell>
        </row>
        <row r="6">
          <cell r="A6" t="str">
            <v>דקסיה</v>
          </cell>
          <cell r="B6">
            <v>179.906127348647</v>
          </cell>
          <cell r="C6">
            <v>146.522702753884</v>
          </cell>
        </row>
        <row r="7">
          <cell r="A7" t="str">
            <v>הבינלאומי</v>
          </cell>
          <cell r="B7">
            <v>145.879813982283</v>
          </cell>
          <cell r="C7">
            <v>127.42952178687</v>
          </cell>
        </row>
        <row r="8">
          <cell r="A8" t="str">
            <v>דיסקונט</v>
          </cell>
          <cell r="B8">
            <v>134</v>
          </cell>
          <cell r="C8">
            <v>132</v>
          </cell>
        </row>
        <row r="9">
          <cell r="A9" t="str">
            <v>אגוד</v>
          </cell>
          <cell r="B9">
            <v>132.766334659264</v>
          </cell>
          <cell r="C9">
            <v>133.62799162522202</v>
          </cell>
        </row>
        <row r="10">
          <cell r="A10" t="str">
            <v>סך המערכת</v>
          </cell>
          <cell r="B10">
            <v>128.01667118559183</v>
          </cell>
          <cell r="C10">
            <v>124.76980202731853</v>
          </cell>
        </row>
        <row r="11">
          <cell r="A11" t="str">
            <v>לאומי</v>
          </cell>
          <cell r="B11">
            <v>126.602605518301</v>
          </cell>
          <cell r="C11">
            <v>121</v>
          </cell>
        </row>
        <row r="12">
          <cell r="A12" t="str">
            <v>הפועלים</v>
          </cell>
          <cell r="B12">
            <v>125.382866043897</v>
          </cell>
          <cell r="C12">
            <v>123.16976913508499</v>
          </cell>
        </row>
        <row r="13">
          <cell r="A13" t="str">
            <v>מזרחי-טפחות</v>
          </cell>
          <cell r="B13">
            <v>115.96975718668601</v>
          </cell>
          <cell r="C13">
            <v>124.55458227202601</v>
          </cell>
        </row>
      </sheetData>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כללי דיווח"/>
      <sheetName val="Parameters"/>
      <sheetName val="XBRL_DATA"/>
      <sheetName val="Raw_Data"/>
      <sheetName val="סעיפים"/>
      <sheetName val="WORK"/>
      <sheetName val="נתוני 27 (בנק)"/>
      <sheetName val="איורי 27 (בנק)"/>
      <sheetName val="נתוני 25 מאוחד"/>
      <sheetName val="איורי 25 מאוחד"/>
      <sheetName val="נתוני 25 בנק"/>
      <sheetName val="איורי 25 בנק"/>
      <sheetName val="נתונים - פיקדונות"/>
      <sheetName val="איורים - פיקדונות"/>
      <sheetName val="נתונים ואיורים - 90 ו-98"/>
      <sheetName val="איורים לסקירה"/>
      <sheetName val="איורים נוספים לסקירה"/>
    </sheetNames>
    <sheetDataSet>
      <sheetData sheetId="0"/>
      <sheetData sheetId="1"/>
      <sheetData sheetId="2"/>
      <sheetData sheetId="3"/>
      <sheetData sheetId="4"/>
      <sheetData sheetId="5"/>
      <sheetData sheetId="6"/>
      <sheetData sheetId="7"/>
      <sheetData sheetId="8"/>
      <sheetData sheetId="9">
        <row r="4">
          <cell r="AH4" t="str">
            <v>ירושלים</v>
          </cell>
        </row>
        <row r="5">
          <cell r="AH5" t="str">
            <v>דקסיה</v>
          </cell>
        </row>
        <row r="6">
          <cell r="AH6" t="str">
            <v>הבינלאומי</v>
          </cell>
        </row>
        <row r="7">
          <cell r="AH7" t="str">
            <v>האיחוד הארופי</v>
          </cell>
        </row>
        <row r="8">
          <cell r="AH8" t="str">
            <v>דיסקונט</v>
          </cell>
        </row>
        <row r="9">
          <cell r="AH9" t="str">
            <v>אגוד</v>
          </cell>
        </row>
        <row r="10">
          <cell r="AH10" t="str">
            <v>סך המערכת</v>
          </cell>
        </row>
        <row r="11">
          <cell r="AH11" t="str">
            <v>לאומי</v>
          </cell>
        </row>
        <row r="12">
          <cell r="AH12" t="str">
            <v>הפועלים</v>
          </cell>
        </row>
        <row r="13">
          <cell r="AH13" t="str">
            <v>מזרחי-טפחות</v>
          </cell>
        </row>
      </sheetData>
      <sheetData sheetId="10"/>
      <sheetData sheetId="11"/>
      <sheetData sheetId="12"/>
      <sheetData sheetId="13"/>
      <sheetData sheetId="14"/>
      <sheetData sheetId="15"/>
      <sheetData sheetId="1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4:C13"/>
  <sheetViews>
    <sheetView rightToLeft="1" tabSelected="1" topLeftCell="A4" zoomScaleNormal="100" workbookViewId="0">
      <selection activeCell="Q19" sqref="Q19"/>
    </sheetView>
  </sheetViews>
  <sheetFormatPr defaultRowHeight="13.8"/>
  <cols>
    <col min="1" max="1" width="11.19921875" bestFit="1" customWidth="1"/>
  </cols>
  <sheetData>
    <row r="4" spans="1:3">
      <c r="B4" s="1">
        <v>2018</v>
      </c>
      <c r="C4" s="1">
        <v>2017</v>
      </c>
    </row>
    <row r="5" spans="1:3">
      <c r="A5" t="s">
        <v>0</v>
      </c>
      <c r="B5" s="2">
        <v>262.17585257463497</v>
      </c>
      <c r="C5" s="2">
        <v>222.80681778940399</v>
      </c>
    </row>
    <row r="6" spans="1:3">
      <c r="A6" t="s">
        <v>1</v>
      </c>
      <c r="B6" s="1">
        <v>179.906127348647</v>
      </c>
      <c r="C6" s="1">
        <v>146.522702753884</v>
      </c>
    </row>
    <row r="7" spans="1:3">
      <c r="A7" t="s">
        <v>2</v>
      </c>
      <c r="B7" s="1">
        <v>145.879813982283</v>
      </c>
      <c r="C7" s="1">
        <v>127.42952178687</v>
      </c>
    </row>
    <row r="8" spans="1:3">
      <c r="A8" t="s">
        <v>3</v>
      </c>
      <c r="B8" s="1">
        <v>134</v>
      </c>
      <c r="C8" s="1">
        <v>132</v>
      </c>
    </row>
    <row r="9" spans="1:3">
      <c r="A9" t="s">
        <v>4</v>
      </c>
      <c r="B9" s="1">
        <v>132.766334659264</v>
      </c>
      <c r="C9" s="1">
        <v>133.62799162522202</v>
      </c>
    </row>
    <row r="10" spans="1:3">
      <c r="A10" t="s">
        <v>5</v>
      </c>
      <c r="B10" s="1">
        <v>128.01667118559183</v>
      </c>
      <c r="C10" s="1">
        <v>124.76980202731853</v>
      </c>
    </row>
    <row r="11" spans="1:3">
      <c r="A11" t="s">
        <v>6</v>
      </c>
      <c r="B11" s="1">
        <v>126.602605518301</v>
      </c>
      <c r="C11" s="1">
        <v>121</v>
      </c>
    </row>
    <row r="12" spans="1:3">
      <c r="A12" t="s">
        <v>7</v>
      </c>
      <c r="B12" s="3">
        <v>125.382866043897</v>
      </c>
      <c r="C12" s="3">
        <v>123.16976913508499</v>
      </c>
    </row>
    <row r="13" spans="1:3">
      <c r="A13" s="4" t="s">
        <v>8</v>
      </c>
      <c r="B13" s="1">
        <v>115.96975718668601</v>
      </c>
      <c r="C13" s="1">
        <v>124.55458227202601</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4585267D-9624-4111-AA99-E8A4DFD02011}"/>
</file>

<file path=customXml/itemProps2.xml><?xml version="1.0" encoding="utf-8"?>
<ds:datastoreItem xmlns:ds="http://schemas.openxmlformats.org/officeDocument/2006/customXml" ds:itemID="{0CBBA516-0F71-4DF9-AF2D-3144F30C7786}"/>
</file>

<file path=customXml/itemProps3.xml><?xml version="1.0" encoding="utf-8"?>
<ds:datastoreItem xmlns:ds="http://schemas.openxmlformats.org/officeDocument/2006/customXml" ds:itemID="{3D042E4F-B1F1-4C81-B6D3-6531E8514FE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36 - נזילות- חדש</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0:06:02Z</cp:lastPrinted>
  <dcterms:created xsi:type="dcterms:W3CDTF">2019-05-21T10:05:19Z</dcterms:created>
  <dcterms:modified xsi:type="dcterms:W3CDTF">2019-05-21T10:06: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